">
        <f t="shared" si="14"/>
        <v/>
      </c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"/>
      <c r="T70" s="4"/>
      <c r="U70" s="4"/>
      <c r="V70" s="4"/>
      <c r="W70" s="4"/>
      <c r="X70" s="4"/>
      <c r="Y70" s="4"/>
      <c r="Z70" s="4"/>
      <c r="AA70" s="4"/>
      <c r="AB70" s="4"/>
    </row>
    <row r="71" spans="2:28">
      <c r="B71" s="10" t="str">
        <f t="shared" si="14"/>
        <v/>
      </c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</row>
    <row r="72" spans="2:28">
      <c r="B72" s="10" t="str">
        <f t="shared" si="14"/>
        <v/>
      </c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</row>
    <row r="73" spans="2:28">
      <c r="B73" s="10" t="str">
        <f t="shared" si="14"/>
        <v/>
      </c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</row>
    <row r="74" spans="2:28">
      <c r="B74" s="10" t="str">
        <f t="shared" si="14"/>
        <v/>
      </c>
      <c r="C74" s="40"/>
      <c r="D74" s="40"/>
      <c r="E74" s="40"/>
      <c r="F74" s="40"/>
      <c r="G74" s="40"/>
      <c r="H74" s="40"/>
      <c r="I74" s="40"/>
      <c r="J74" s="40"/>
      <c r="K74" s="40"/>
      <c r="L74" s="40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2:28">
      <c r="B75" s="10" t="str">
        <f t="shared" si="14"/>
        <v/>
      </c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  <row r="76" spans="2:28">
      <c r="B76" s="10" t="str">
        <f t="shared" si="14"/>
        <v/>
      </c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2:28">
      <c r="B77" s="10" t="str">
        <f t="shared" si="14"/>
        <v/>
      </c>
      <c r="C77" s="40"/>
      <c r="D77" s="40"/>
      <c r="E77" s="40"/>
      <c r="F77" s="40"/>
      <c r="G77" s="40"/>
      <c r="H77" s="40"/>
      <c r="I77" s="40"/>
      <c r="J77" s="40"/>
      <c r="K77" s="40"/>
      <c r="L77" s="40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2:28">
      <c r="B78" s="10" t="str">
        <f t="shared" si="14"/>
        <v/>
      </c>
      <c r="C78" s="40"/>
      <c r="D78" s="40"/>
      <c r="E78" s="40"/>
      <c r="F78" s="40"/>
      <c r="G78" s="40"/>
      <c r="H78" s="40"/>
      <c r="I78" s="40"/>
      <c r="J78" s="40"/>
      <c r="K78" s="40"/>
      <c r="L78" s="40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2:28">
      <c r="B79" s="10" t="str">
        <f t="shared" si="14"/>
        <v/>
      </c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2:28">
      <c r="B80" s="60" t="s">
        <v>54</v>
      </c>
      <c r="C80" s="106">
        <f>SUM(C67:C79)</f>
        <v>65135.36984940902</v>
      </c>
      <c r="D80" s="106">
        <f t="shared" ref="D80:AB80" si="19">SUM(D67:D79)</f>
        <v>101015.2245747222</v>
      </c>
      <c r="E80" s="106">
        <f t="shared" si="19"/>
        <v>161218.37180640342</v>
      </c>
      <c r="F80" s="106">
        <f t="shared" si="19"/>
        <v>207650.46246678504</v>
      </c>
      <c r="G80" s="106">
        <f t="shared" si="19"/>
        <v>291383.25458489137</v>
      </c>
      <c r="H80" s="106">
        <f t="shared" si="19"/>
        <v>361617.4525383467</v>
      </c>
      <c r="I80" s="106">
        <f t="shared" si="19"/>
        <v>438448.69262695056</v>
      </c>
      <c r="J80" s="106">
        <f t="shared" si="19"/>
        <v>491860.32932543958</v>
      </c>
      <c r="K80" s="106">
        <f t="shared" si="19"/>
        <v>553801.29700720729</v>
      </c>
      <c r="L80" s="106">
        <f t="shared" si="19"/>
        <v>597024.74431666674</v>
      </c>
      <c r="M80" s="106">
        <f t="shared" si="19"/>
        <v>597024.74431666674</v>
      </c>
      <c r="N80" s="106">
        <f t="shared" si="19"/>
        <v>597024.74431666674</v>
      </c>
      <c r="O80" s="106">
        <f t="shared" si="19"/>
        <v>597024.74431666674</v>
      </c>
      <c r="P80" s="106">
        <f t="shared" si="19"/>
        <v>597024.74431666674</v>
      </c>
      <c r="Q80" s="106">
        <f t="shared" si="19"/>
        <v>597024.74431666674</v>
      </c>
      <c r="R80" s="106">
        <f t="shared" si="19"/>
        <v>597024.74431666674</v>
      </c>
      <c r="S80" s="106">
        <f t="shared" si="19"/>
        <v>597024.74431666674</v>
      </c>
      <c r="T80" s="106">
        <f t="shared" si="19"/>
        <v>597024.74431666674</v>
      </c>
      <c r="U80" s="106">
        <f t="shared" si="19"/>
        <v>597024.74431666674</v>
      </c>
      <c r="V80" s="106">
        <f t="shared" si="19"/>
        <v>597024.74431666674</v>
      </c>
      <c r="W80" s="106">
        <f t="shared" si="19"/>
        <v>0</v>
      </c>
      <c r="X80" s="106">
        <f t="shared" si="19"/>
        <v>0</v>
      </c>
      <c r="Y80" s="106">
        <f t="shared" si="19"/>
        <v>0</v>
      </c>
      <c r="Z80" s="106">
        <f t="shared" si="19"/>
        <v>0</v>
      </c>
      <c r="AA80" s="106">
        <f t="shared" si="19"/>
        <v>0</v>
      </c>
      <c r="AB80" s="106">
        <f t="shared" si="19"/>
        <v>0</v>
      </c>
    </row>
    <row r="81" spans="2:28">
      <c r="C81" s="86"/>
    </row>
    <row r="82" spans="2:28">
      <c r="B82" s="93" t="s">
        <v>56</v>
      </c>
      <c r="C82" s="107">
        <f>C66</f>
        <v>2027</v>
      </c>
      <c r="D82" s="107">
        <f t="shared" ref="D82:AB82" si="20">D66</f>
        <v>2028</v>
      </c>
      <c r="E82" s="107">
        <f t="shared" si="20"/>
        <v>2029</v>
      </c>
      <c r="F82" s="107">
        <f t="shared" si="20"/>
        <v>2030</v>
      </c>
      <c r="G82" s="107">
        <f t="shared" si="20"/>
        <v>2031</v>
      </c>
      <c r="H82" s="107">
        <f t="shared" si="20"/>
        <v>2032</v>
      </c>
      <c r="I82" s="107">
        <f t="shared" si="20"/>
        <v>2033</v>
      </c>
      <c r="J82" s="107">
        <f t="shared" si="20"/>
        <v>2034</v>
      </c>
      <c r="K82" s="107">
        <f t="shared" si="20"/>
        <v>2035</v>
      </c>
      <c r="L82" s="107">
        <f t="shared" si="20"/>
        <v>2036</v>
      </c>
      <c r="M82" s="107">
        <f t="shared" si="20"/>
        <v>2037</v>
      </c>
      <c r="N82" s="107">
        <f t="shared" si="20"/>
        <v>2038</v>
      </c>
      <c r="O82" s="107">
        <f t="shared" si="20"/>
        <v>2039</v>
      </c>
      <c r="P82" s="107">
        <f t="shared" si="20"/>
        <v>2040</v>
      </c>
      <c r="Q82" s="107">
        <f t="shared" si="20"/>
        <v>2041</v>
      </c>
      <c r="R82" s="107">
        <f t="shared" si="20"/>
        <v>2042</v>
      </c>
      <c r="S82" s="107">
        <f t="shared" si="20"/>
        <v>2043</v>
      </c>
      <c r="T82" s="107">
        <f t="shared" si="20"/>
        <v>2044</v>
      </c>
      <c r="U82" s="107">
        <f t="shared" si="20"/>
        <v>2045</v>
      </c>
      <c r="V82" s="107">
        <f t="shared" si="20"/>
        <v>2046</v>
      </c>
      <c r="W82" s="107">
        <f t="shared" si="20"/>
        <v>0</v>
      </c>
      <c r="X82" s="107">
        <f t="shared" si="20"/>
        <v>0</v>
      </c>
      <c r="Y82" s="107">
        <f t="shared" si="20"/>
        <v>0</v>
      </c>
      <c r="Z82" s="107">
        <f t="shared" si="20"/>
        <v>0</v>
      </c>
      <c r="AA82" s="107">
        <f t="shared" si="20"/>
        <v>0</v>
      </c>
      <c r="AB82" s="107">
        <f t="shared" si="20"/>
        <v>0</v>
      </c>
    </row>
    <row r="83" spans="2:28">
      <c r="B83" s="9" t="str">
        <f t="shared" ref="B83:B93" si="21">B67</f>
        <v>All Network</v>
      </c>
      <c r="C83" s="26">
        <f>SUM($C51:C51)*0.005</f>
        <v>63099.448089742094</v>
      </c>
      <c r="D83" s="26">
        <f>SUM($C51:D51)*0.005</f>
        <v>217136.40783123366</v>
      </c>
      <c r="E83" s="26">
        <f>SUM($C51:E51)*0.005</f>
        <v>385761.09926381445</v>
      </c>
      <c r="F83" s="26">
        <f>SUM($C51:F51)*0.005</f>
        <v>575817.0598323415</v>
      </c>
      <c r="G83" s="26">
        <f>SUM($C51:G51)*0.005</f>
        <v>608909.25835120748</v>
      </c>
      <c r="H83" s="26">
        <f>SUM($C51:H51)*0.005</f>
        <v>608909.25835120748</v>
      </c>
      <c r="I83" s="26">
        <f>SUM($C51:I51)*0.005</f>
        <v>770909.25835120759</v>
      </c>
      <c r="J83" s="26">
        <f>SUM($C51:J51)*0.005</f>
        <v>770909.25835120759</v>
      </c>
      <c r="K83" s="26">
        <f>SUM($C51:K51)*0.005</f>
        <v>770909.25835120759</v>
      </c>
      <c r="L83" s="26">
        <f>SUM($C51:L51)*0.005</f>
        <v>824909.25835120759</v>
      </c>
      <c r="M83" s="26">
        <f>SUM($C51:M51)*0.005</f>
        <v>824909.25835120759</v>
      </c>
      <c r="N83" s="26">
        <f>SUM($C51:N51)*0.005</f>
        <v>824909.25835120759</v>
      </c>
      <c r="O83" s="26">
        <f>SUM($C51:O51)*0.005</f>
        <v>824909.25835120759</v>
      </c>
      <c r="P83" s="26">
        <f>SUM($C51:P51)*0.005</f>
        <v>824909.25835120759</v>
      </c>
      <c r="Q83" s="26">
        <f>SUM($C51:Q51)*0.005</f>
        <v>824909.25835120759</v>
      </c>
      <c r="R83" s="26">
        <f>SUM($C51:R51)*0.005</f>
        <v>824909.25835120759</v>
      </c>
      <c r="S83" s="26">
        <f>SUM($C51:S51)*0.005</f>
        <v>824909.25835120759</v>
      </c>
      <c r="T83" s="26">
        <f>SUM($C51:T51)*0.005</f>
        <v>824909.25835120759</v>
      </c>
      <c r="U83" s="26">
        <f>SUM($C51:U51)*0.005</f>
        <v>824909.25835120759</v>
      </c>
      <c r="V83" s="26">
        <f>SUM($C51:V51)*0.005</f>
        <v>824909.25835120759</v>
      </c>
      <c r="W83" s="26"/>
      <c r="X83" s="26"/>
      <c r="Y83" s="26"/>
      <c r="Z83" s="26"/>
      <c r="AA83" s="26"/>
      <c r="AB83" s="26"/>
    </row>
    <row r="84" spans="2:28">
      <c r="B84" s="10" t="str">
        <f>B68</f>
        <v/>
      </c>
      <c r="C84" s="26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</row>
    <row r="85" spans="2:28">
      <c r="B85" s="10" t="str">
        <f t="shared" si="21"/>
        <v/>
      </c>
      <c r="C85" s="26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</row>
    <row r="86" spans="2:28">
      <c r="B86" s="10" t="str">
        <f t="shared" si="21"/>
        <v/>
      </c>
      <c r="C86" s="26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</row>
    <row r="87" spans="2:28">
      <c r="B87" s="10" t="str">
        <f t="shared" si="21"/>
        <v/>
      </c>
      <c r="C87" s="26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  <c r="AA87" s="26"/>
      <c r="AB87" s="26"/>
    </row>
    <row r="88" spans="2:28">
      <c r="B88" s="10" t="str">
        <f t="shared" si="21"/>
        <v/>
      </c>
      <c r="C88" s="26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  <c r="AA88" s="26"/>
      <c r="AB88" s="26"/>
    </row>
    <row r="89" spans="2:28">
      <c r="B89" s="10" t="str">
        <f t="shared" si="21"/>
        <v/>
      </c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  <c r="AA89" s="26"/>
      <c r="AB89" s="26"/>
    </row>
    <row r="90" spans="2:28">
      <c r="B90" s="10" t="str">
        <f t="shared" si="21"/>
        <v/>
      </c>
      <c r="C90" s="26"/>
      <c r="D90" s="2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  <c r="AA90" s="26"/>
      <c r="AB90" s="26"/>
    </row>
    <row r="91" spans="2:28">
      <c r="B91" s="10" t="str">
        <f t="shared" si="21"/>
        <v/>
      </c>
      <c r="C91" s="26"/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  <c r="AA91" s="26"/>
      <c r="AB91" s="26"/>
    </row>
    <row r="92" spans="2:28">
      <c r="B92" s="39" t="str">
        <f t="shared" si="21"/>
        <v/>
      </c>
      <c r="C92" s="26"/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  <c r="AA92" s="26"/>
      <c r="AB92" s="26"/>
    </row>
    <row r="93" spans="2:28">
      <c r="B93" s="39" t="str">
        <f t="shared" si="21"/>
        <v/>
      </c>
      <c r="C93" s="26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  <c r="AA93" s="26"/>
      <c r="AB93" s="26"/>
    </row>
    <row r="94" spans="2:28">
      <c r="B94" s="39" t="str">
        <f t="shared" ref="B94:B95" si="22">B78</f>
        <v/>
      </c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</row>
    <row r="95" spans="2:28">
      <c r="B95" s="39" t="str">
        <f t="shared" si="22"/>
        <v/>
      </c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/>
      <c r="AA95" s="26"/>
      <c r="AB95" s="26"/>
    </row>
    <row r="96" spans="2:28">
      <c r="B96" s="60" t="str">
        <f>B80</f>
        <v>TOTAL</v>
      </c>
      <c r="C96" s="108">
        <f>SUM(C83:C95)</f>
        <v>63099.448089742094</v>
      </c>
      <c r="D96" s="108">
        <f t="shared" ref="D96:AB96" si="23">SUM(D83:D95)</f>
        <v>217136.40783123366</v>
      </c>
      <c r="E96" s="108">
        <f t="shared" si="23"/>
        <v>385761.09926381445</v>
      </c>
      <c r="F96" s="108">
        <f t="shared" si="23"/>
        <v>575817.0598323415</v>
      </c>
      <c r="G96" s="108">
        <f t="shared" si="23"/>
        <v>608909.25835120748</v>
      </c>
      <c r="H96" s="108">
        <f t="shared" si="23"/>
        <v>608909.25835120748</v>
      </c>
      <c r="I96" s="108">
        <f t="shared" si="23"/>
        <v>770909.25835120759</v>
      </c>
      <c r="J96" s="108">
        <f t="shared" si="23"/>
        <v>770909.25835120759</v>
      </c>
      <c r="K96" s="108">
        <f t="shared" si="23"/>
        <v>770909.25835120759</v>
      </c>
      <c r="L96" s="108">
        <f t="shared" si="23"/>
        <v>824909.25835120759</v>
      </c>
      <c r="M96" s="108">
        <f t="shared" si="23"/>
        <v>824909.25835120759</v>
      </c>
      <c r="N96" s="108">
        <f t="shared" si="23"/>
        <v>824909.25835120759</v>
      </c>
      <c r="O96" s="108">
        <f t="shared" si="23"/>
        <v>824909.25835120759</v>
      </c>
      <c r="P96" s="108">
        <f t="shared" si="23"/>
        <v>824909.25835120759</v>
      </c>
      <c r="Q96" s="108">
        <f t="shared" si="23"/>
        <v>824909.25835120759</v>
      </c>
      <c r="R96" s="108">
        <f t="shared" si="23"/>
        <v>824909.25835120759</v>
      </c>
      <c r="S96" s="108">
        <f t="shared" si="23"/>
        <v>824909.25835120759</v>
      </c>
      <c r="T96" s="108">
        <f t="shared" si="23"/>
        <v>824909.25835120759</v>
      </c>
      <c r="U96" s="108">
        <f t="shared" si="23"/>
        <v>824909.25835120759</v>
      </c>
      <c r="V96" s="108">
        <f t="shared" si="23"/>
        <v>824909.25835120759</v>
      </c>
      <c r="W96" s="108">
        <f t="shared" si="23"/>
        <v>0</v>
      </c>
      <c r="X96" s="108">
        <f t="shared" si="23"/>
        <v>0</v>
      </c>
      <c r="Y96" s="108">
        <f t="shared" si="23"/>
        <v>0</v>
      </c>
      <c r="Z96" s="108">
        <f t="shared" si="23"/>
        <v>0</v>
      </c>
      <c r="AA96" s="108">
        <f t="shared" si="23"/>
        <v>0</v>
      </c>
      <c r="AB96" s="108">
        <f t="shared" si="23"/>
        <v>0</v>
      </c>
    </row>
    <row r="98" spans="2:28">
      <c r="C98" s="2"/>
      <c r="D98" s="2"/>
    </row>
    <row r="99" spans="2:28">
      <c r="B99" s="99" t="str">
        <f>Lists!$C$4</f>
        <v>High Voltage</v>
      </c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</row>
    <row r="100" spans="2:28">
      <c r="C100" s="2"/>
      <c r="D100" s="2"/>
    </row>
    <row r="101" spans="2:28">
      <c r="B101" s="57" t="str">
        <f>B50</f>
        <v>Demand Driven Capital Expenditure ($ Total)</v>
      </c>
      <c r="C101" s="101">
        <f>C66</f>
        <v>2027</v>
      </c>
      <c r="D101" s="101">
        <f t="shared" ref="D101:AB101" si="24">D66</f>
        <v>2028</v>
      </c>
      <c r="E101" s="101">
        <f t="shared" si="24"/>
        <v>2029</v>
      </c>
      <c r="F101" s="101">
        <f t="shared" si="24"/>
        <v>2030</v>
      </c>
      <c r="G101" s="101">
        <f t="shared" si="24"/>
        <v>2031</v>
      </c>
      <c r="H101" s="101">
        <f t="shared" si="24"/>
        <v>2032</v>
      </c>
      <c r="I101" s="101">
        <f t="shared" si="24"/>
        <v>2033</v>
      </c>
      <c r="J101" s="101">
        <f t="shared" si="24"/>
        <v>2034</v>
      </c>
      <c r="K101" s="101">
        <f t="shared" si="24"/>
        <v>2035</v>
      </c>
      <c r="L101" s="101">
        <f t="shared" si="24"/>
        <v>2036</v>
      </c>
      <c r="M101" s="101">
        <f t="shared" si="24"/>
        <v>2037</v>
      </c>
      <c r="N101" s="101">
        <f t="shared" si="24"/>
        <v>2038</v>
      </c>
      <c r="O101" s="101">
        <f t="shared" si="24"/>
        <v>2039</v>
      </c>
      <c r="P101" s="101">
        <f t="shared" si="24"/>
        <v>2040</v>
      </c>
      <c r="Q101" s="101">
        <f t="shared" si="24"/>
        <v>2041</v>
      </c>
      <c r="R101" s="101">
        <f t="shared" si="24"/>
        <v>2042</v>
      </c>
      <c r="S101" s="101">
        <f t="shared" si="24"/>
        <v>2043</v>
      </c>
      <c r="T101" s="101">
        <f t="shared" si="24"/>
        <v>2044</v>
      </c>
      <c r="U101" s="101">
        <f t="shared" si="24"/>
        <v>2045</v>
      </c>
      <c r="V101" s="101">
        <f t="shared" si="24"/>
        <v>2046</v>
      </c>
      <c r="W101" s="101">
        <f t="shared" si="24"/>
        <v>0</v>
      </c>
      <c r="X101" s="101">
        <f t="shared" si="24"/>
        <v>0</v>
      </c>
      <c r="Y101" s="101">
        <f t="shared" si="24"/>
        <v>0</v>
      </c>
      <c r="Z101" s="101">
        <f t="shared" si="24"/>
        <v>0</v>
      </c>
      <c r="AA101" s="101">
        <f t="shared" si="24"/>
        <v>0</v>
      </c>
      <c r="AB101" s="101">
        <f t="shared" si="24"/>
        <v>0</v>
      </c>
    </row>
    <row r="102" spans="2:28">
      <c r="B102" s="9" t="str">
        <f t="shared" ref="B102:B112" si="25">B67</f>
        <v>All Network</v>
      </c>
      <c r="C102" s="6">
        <f>SUMIFS('Input Forecast Cap Projects'!F$4:F$43,'Input Forecast Cap Projects'!$D$4:$D$43,'Input Sheet - LRMC'!$B99)*1000000</f>
        <v>84650613.567416251</v>
      </c>
      <c r="D102" s="6">
        <f>SUMIFS('Input Forecast Cap Projects'!G$4:G$43,'Input Forecast Cap Projects'!$D$4:$D$43,'Input Sheet - LRMC'!$B99)*1000000</f>
        <v>50026318.732250698</v>
      </c>
      <c r="E102" s="6">
        <f>SUMIFS('Input Forecast Cap Projects'!H$4:H$43,'Input Forecast Cap Projects'!$D$4:$D$43,'Input Sheet - LRMC'!$B99)*1000000</f>
        <v>42166812.772308894</v>
      </c>
      <c r="F102" s="6">
        <f>SUMIFS('Input Forecast Cap Projects'!I$4:I$43,'Input Forecast Cap Projects'!$D$4:$D$43,'Input Sheet - LRMC'!$B99)*1000000</f>
        <v>0</v>
      </c>
      <c r="G102" s="6">
        <f>SUMIFS('Input Forecast Cap Projects'!J$4:J$43,'Input Forecast Cap Projects'!$D$4:$D$43,'Input Sheet - LRMC'!$B99)*1000000</f>
        <v>0</v>
      </c>
      <c r="H102" s="6">
        <f>SUMIFS('Input Forecast Cap Projects'!K$4:K$43,'Input Forecast Cap Projects'!$D$4:$D$43,'Input Sheet - LRMC'!$B99)*1000000</f>
        <v>0</v>
      </c>
      <c r="I102" s="6">
        <f>SUMIFS('Input Forecast Cap Projects'!L$4:L$43,'Input Forecast Cap Projects'!$D$4:$D$43,'Input Sheet - LRMC'!$B99)*1000000</f>
        <v>0</v>
      </c>
      <c r="J102" s="6">
        <f>SUMIFS('Input Forecast Cap Projects'!M$4:M$43,'Input Forecast Cap Projects'!$D$4:$D$43,'Input Sheet - LRMC'!$B99)*1000000</f>
        <v>0</v>
      </c>
      <c r="K102" s="6">
        <f>SUMIFS('Input Forecast Cap Projects'!N$4:N$43,'Input Forecast Cap Projects'!$D$4:$D$43,'Input Sheet - LRMC'!$B99)*1000000</f>
        <v>0</v>
      </c>
      <c r="L102" s="6">
        <f>SUMIFS('Input Forecast Cap Projects'!O$4:O$43,'Input Forecast Cap Projects'!$D$4:$D$43,'Input Sheet - LRMC'!$B99)*1000000</f>
        <v>0</v>
      </c>
      <c r="M102" s="6">
        <f>SUMIFS('Input Forecast Cap Projects'!P$4:P$43,'Input Forecast Cap Projects'!$D$4:$D$43,'Input Sheet - LRMC'!$B99)*1000000</f>
        <v>0</v>
      </c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</row>
    <row r="103" spans="2:28">
      <c r="B103" s="10" t="str">
        <f t="shared" si="25"/>
        <v/>
      </c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</row>
    <row r="104" spans="2:28">
      <c r="B104" s="10" t="str">
        <f t="shared" si="25"/>
        <v/>
      </c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</row>
    <row r="105" spans="2:28">
      <c r="B105" s="10" t="str">
        <f t="shared" si="25"/>
        <v/>
      </c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</row>
    <row r="106" spans="2:28">
      <c r="B106" s="10" t="str">
        <f t="shared" si="25"/>
        <v/>
      </c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</row>
    <row r="107" spans="2:28">
      <c r="B107" s="10" t="str">
        <f t="shared" si="25"/>
        <v/>
      </c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</row>
    <row r="108" spans="2:28">
      <c r="B108" s="10" t="str">
        <f t="shared" si="25"/>
        <v/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</row>
    <row r="109" spans="2:28">
      <c r="B109" s="10" t="str">
        <f t="shared" si="25"/>
        <v/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</row>
    <row r="110" spans="2:28">
      <c r="B110" s="10" t="str">
        <f t="shared" si="25"/>
        <v/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</row>
    <row r="111" spans="2:28">
      <c r="B111" s="39" t="str">
        <f t="shared" si="25"/>
        <v/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</row>
    <row r="112" spans="2:28">
      <c r="B112" s="39" t="str">
        <f t="shared" si="25"/>
        <v/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3" spans="2:28">
      <c r="B113" s="39" t="str">
        <f t="shared" ref="B113:B114" si="26">B78</f>
        <v/>
      </c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</row>
    <row r="114" spans="2:28">
      <c r="B114" s="39" t="str">
        <f t="shared" si="26"/>
        <v/>
      </c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</row>
    <row r="115" spans="2:28">
      <c r="B115" s="60" t="s">
        <v>54</v>
      </c>
      <c r="C115" s="74">
        <f>SUM(C102:C114)</f>
        <v>84650613.567416251</v>
      </c>
      <c r="D115" s="74">
        <f t="shared" ref="D115:AB115" si="27">SUM(D102:D114)</f>
        <v>50026318.732250698</v>
      </c>
      <c r="E115" s="74">
        <f t="shared" si="27"/>
        <v>42166812.772308894</v>
      </c>
      <c r="F115" s="74">
        <f t="shared" si="27"/>
        <v>0</v>
      </c>
      <c r="G115" s="74">
        <f t="shared" si="27"/>
        <v>0</v>
      </c>
      <c r="H115" s="74">
        <f t="shared" si="27"/>
        <v>0</v>
      </c>
      <c r="I115" s="74">
        <f t="shared" si="27"/>
        <v>0</v>
      </c>
      <c r="J115" s="74">
        <f t="shared" si="27"/>
        <v>0</v>
      </c>
      <c r="K115" s="74">
        <f t="shared" si="27"/>
        <v>0</v>
      </c>
      <c r="L115" s="74">
        <f t="shared" si="27"/>
        <v>0</v>
      </c>
      <c r="M115" s="74">
        <f t="shared" si="27"/>
        <v>0</v>
      </c>
      <c r="N115" s="74">
        <f t="shared" si="27"/>
        <v>0</v>
      </c>
      <c r="O115" s="74">
        <f t="shared" si="27"/>
        <v>0</v>
      </c>
      <c r="P115" s="74">
        <f t="shared" si="27"/>
        <v>0</v>
      </c>
      <c r="Q115" s="74">
        <f t="shared" si="27"/>
        <v>0</v>
      </c>
      <c r="R115" s="74">
        <f t="shared" si="27"/>
        <v>0</v>
      </c>
      <c r="S115" s="74">
        <f t="shared" si="27"/>
        <v>0</v>
      </c>
      <c r="T115" s="74">
        <f t="shared" si="27"/>
        <v>0</v>
      </c>
      <c r="U115" s="74">
        <f t="shared" si="27"/>
        <v>0</v>
      </c>
      <c r="V115" s="74">
        <f t="shared" si="27"/>
        <v>0</v>
      </c>
      <c r="W115" s="74">
        <f t="shared" si="27"/>
        <v>0</v>
      </c>
      <c r="X115" s="74">
        <f t="shared" si="27"/>
        <v>0</v>
      </c>
      <c r="Y115" s="74">
        <f t="shared" si="27"/>
        <v>0</v>
      </c>
      <c r="Z115" s="74">
        <f t="shared" si="27"/>
        <v>0</v>
      </c>
      <c r="AA115" s="74">
        <f t="shared" si="27"/>
        <v>0</v>
      </c>
      <c r="AB115" s="74">
        <f t="shared" si="27"/>
        <v>0</v>
      </c>
    </row>
    <row r="117" spans="2:28">
      <c r="B117" s="57" t="str">
        <f>B66</f>
        <v>Cumulative Demand Growth - kW</v>
      </c>
      <c r="C117" s="101">
        <f>C101</f>
        <v>2027</v>
      </c>
      <c r="D117" s="101">
        <f t="shared" ref="D117:AB117" si="28">D101</f>
        <v>2028</v>
      </c>
      <c r="E117" s="101">
        <f t="shared" si="28"/>
        <v>2029</v>
      </c>
      <c r="F117" s="101">
        <f t="shared" si="28"/>
        <v>2030</v>
      </c>
      <c r="G117" s="101">
        <f t="shared" si="28"/>
        <v>2031</v>
      </c>
      <c r="H117" s="101">
        <f t="shared" si="28"/>
        <v>2032</v>
      </c>
      <c r="I117" s="101">
        <f t="shared" si="28"/>
        <v>2033</v>
      </c>
      <c r="J117" s="101">
        <f t="shared" si="28"/>
        <v>2034</v>
      </c>
      <c r="K117" s="101">
        <f t="shared" si="28"/>
        <v>2035</v>
      </c>
      <c r="L117" s="101">
        <f t="shared" si="28"/>
        <v>2036</v>
      </c>
      <c r="M117" s="101">
        <f t="shared" si="28"/>
        <v>2037</v>
      </c>
      <c r="N117" s="101">
        <f t="shared" si="28"/>
        <v>2038</v>
      </c>
      <c r="O117" s="101">
        <f t="shared" si="28"/>
        <v>2039</v>
      </c>
      <c r="P117" s="101">
        <f t="shared" si="28"/>
        <v>2040</v>
      </c>
      <c r="Q117" s="101">
        <f t="shared" si="28"/>
        <v>2041</v>
      </c>
      <c r="R117" s="101">
        <f t="shared" si="28"/>
        <v>2042</v>
      </c>
      <c r="S117" s="101">
        <f t="shared" si="28"/>
        <v>2043</v>
      </c>
      <c r="T117" s="101">
        <f t="shared" si="28"/>
        <v>2044</v>
      </c>
      <c r="U117" s="101">
        <f t="shared" si="28"/>
        <v>2045</v>
      </c>
      <c r="V117" s="101">
        <f t="shared" si="28"/>
        <v>2046</v>
      </c>
      <c r="W117" s="101">
        <f t="shared" si="28"/>
        <v>0</v>
      </c>
      <c r="X117" s="101">
        <f t="shared" si="28"/>
        <v>0</v>
      </c>
      <c r="Y117" s="101">
        <f t="shared" si="28"/>
        <v>0</v>
      </c>
      <c r="Z117" s="101">
        <f t="shared" si="28"/>
        <v>0</v>
      </c>
      <c r="AA117" s="101">
        <f t="shared" si="28"/>
        <v>0</v>
      </c>
      <c r="AB117" s="101">
        <f t="shared" si="28"/>
        <v>0</v>
      </c>
    </row>
    <row r="118" spans="2:28">
      <c r="B118" s="9" t="str">
        <f t="shared" ref="B118:B128" si="29">B102</f>
        <v>All Network</v>
      </c>
      <c r="C118" s="16">
        <f>C67</f>
        <v>65135.36984940902</v>
      </c>
      <c r="D118" s="16">
        <f t="shared" ref="D118:V118" si="30">D67</f>
        <v>101015.2245747222</v>
      </c>
      <c r="E118" s="16">
        <f t="shared" si="30"/>
        <v>161218.37180640342</v>
      </c>
      <c r="F118" s="16">
        <f t="shared" si="30"/>
        <v>207650.46246678504</v>
      </c>
      <c r="G118" s="16">
        <f t="shared" si="30"/>
        <v>291383.25458489137</v>
      </c>
      <c r="H118" s="16">
        <f>H67</f>
        <v>361617.4525383467</v>
      </c>
      <c r="I118" s="16">
        <f t="shared" si="30"/>
        <v>438448.69262695056</v>
      </c>
      <c r="J118" s="16">
        <f t="shared" si="30"/>
        <v>491860.32932543958</v>
      </c>
      <c r="K118" s="16">
        <f t="shared" si="30"/>
        <v>553801.29700720729</v>
      </c>
      <c r="L118" s="16">
        <f t="shared" si="30"/>
        <v>597024.74431666674</v>
      </c>
      <c r="M118" s="16">
        <f t="shared" si="30"/>
        <v>597024.74431666674</v>
      </c>
      <c r="N118" s="16">
        <f t="shared" si="30"/>
        <v>597024.74431666674</v>
      </c>
      <c r="O118" s="16">
        <f t="shared" si="30"/>
        <v>597024.74431666674</v>
      </c>
      <c r="P118" s="16">
        <f t="shared" si="30"/>
        <v>597024.74431666674</v>
      </c>
      <c r="Q118" s="16">
        <f t="shared" si="30"/>
        <v>597024.74431666674</v>
      </c>
      <c r="R118" s="16">
        <f t="shared" si="30"/>
        <v>597024.74431666674</v>
      </c>
      <c r="S118" s="16">
        <f t="shared" si="30"/>
        <v>597024.74431666674</v>
      </c>
      <c r="T118" s="16">
        <f t="shared" si="30"/>
        <v>597024.74431666674</v>
      </c>
      <c r="U118" s="16">
        <f t="shared" si="30"/>
        <v>597024.74431666674</v>
      </c>
      <c r="V118" s="16">
        <f t="shared" si="30"/>
        <v>597024.74431666674</v>
      </c>
      <c r="W118" s="16"/>
      <c r="X118" s="4"/>
      <c r="Y118" s="4"/>
      <c r="Z118" s="4"/>
      <c r="AA118" s="4"/>
      <c r="AB118" s="4"/>
    </row>
    <row r="119" spans="2:28">
      <c r="B119" s="10" t="str">
        <f t="shared" si="29"/>
        <v/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</row>
    <row r="120" spans="2:28">
      <c r="B120" s="10" t="str">
        <f t="shared" si="29"/>
        <v/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</row>
    <row r="121" spans="2:28">
      <c r="B121" s="10" t="str">
        <f t="shared" si="29"/>
        <v/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</row>
    <row r="122" spans="2:28">
      <c r="B122" s="10" t="str">
        <f t="shared" si="29"/>
        <v/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</row>
    <row r="123" spans="2:28">
      <c r="B123" s="10" t="str">
        <f t="shared" si="29"/>
        <v/>
      </c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</row>
    <row r="124" spans="2:28">
      <c r="B124" s="10" t="str">
        <f t="shared" si="29"/>
        <v/>
      </c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</row>
    <row r="125" spans="2:28">
      <c r="B125" s="10" t="str">
        <f t="shared" si="29"/>
        <v/>
      </c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</row>
    <row r="126" spans="2:28">
      <c r="B126" s="10" t="str">
        <f t="shared" si="29"/>
        <v/>
      </c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</row>
    <row r="127" spans="2:28">
      <c r="B127" s="39" t="str">
        <f t="shared" si="29"/>
        <v/>
      </c>
      <c r="C127" s="5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</row>
    <row r="128" spans="2:28">
      <c r="B128" s="39" t="str">
        <f t="shared" si="29"/>
        <v/>
      </c>
      <c r="C128" s="5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</row>
    <row r="129" spans="2:28">
      <c r="B129" s="39" t="str">
        <f t="shared" ref="B129:B130" si="31">B113</f>
        <v/>
      </c>
      <c r="C129" s="5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</row>
    <row r="130" spans="2:28">
      <c r="B130" s="39" t="str">
        <f t="shared" si="31"/>
        <v/>
      </c>
      <c r="C130" s="5"/>
      <c r="D130" s="4"/>
      <c r="E130" s="4"/>
      <c r="F130" s="4"/>
      <c r="G130" s="4"/>
      <c r="H130" s="4"/>
      <c r="I130" s="4"/>
      <c r="J130" s="4"/>
      <c r="K130" s="4"/>
      <c r="L130" s="4"/>
      <c r="M130" s="4">
        <f t="shared" ref="M130:AB130" si="32">M79</f>
        <v>0</v>
      </c>
      <c r="N130" s="4">
        <f t="shared" si="32"/>
        <v>0</v>
      </c>
      <c r="O130" s="4">
        <f t="shared" si="32"/>
        <v>0</v>
      </c>
      <c r="P130" s="4">
        <f t="shared" si="32"/>
        <v>0</v>
      </c>
      <c r="Q130" s="4">
        <f t="shared" si="32"/>
        <v>0</v>
      </c>
      <c r="R130" s="4">
        <f t="shared" si="32"/>
        <v>0</v>
      </c>
      <c r="S130" s="4">
        <f t="shared" si="32"/>
        <v>0</v>
      </c>
      <c r="T130" s="4">
        <f t="shared" si="32"/>
        <v>0</v>
      </c>
      <c r="U130" s="4">
        <f t="shared" si="32"/>
        <v>0</v>
      </c>
      <c r="V130" s="4">
        <f t="shared" si="32"/>
        <v>0</v>
      </c>
      <c r="W130" s="4">
        <f t="shared" si="32"/>
        <v>0</v>
      </c>
      <c r="X130" s="4">
        <f t="shared" si="32"/>
        <v>0</v>
      </c>
      <c r="Y130" s="4">
        <f t="shared" si="32"/>
        <v>0</v>
      </c>
      <c r="Z130" s="4">
        <f t="shared" si="32"/>
        <v>0</v>
      </c>
      <c r="AA130" s="4">
        <f t="shared" si="32"/>
        <v>0</v>
      </c>
      <c r="AB130" s="4">
        <f t="shared" si="32"/>
        <v>0</v>
      </c>
    </row>
    <row r="131" spans="2:28">
      <c r="B131" s="60" t="s">
        <v>54</v>
      </c>
      <c r="C131" s="82">
        <f>SUM(C118:C130)</f>
        <v>65135.36984940902</v>
      </c>
      <c r="D131" s="82">
        <f t="shared" ref="D131:AB131" si="33">SUM(D118:D130)</f>
        <v>101015.2245747222</v>
      </c>
      <c r="E131" s="82">
        <f t="shared" si="33"/>
        <v>161218.37180640342</v>
      </c>
      <c r="F131" s="82">
        <f t="shared" si="33"/>
        <v>207650.46246678504</v>
      </c>
      <c r="G131" s="82">
        <f t="shared" si="33"/>
        <v>291383.25458489137</v>
      </c>
      <c r="H131" s="82">
        <f t="shared" si="33"/>
        <v>361617.4525383467</v>
      </c>
      <c r="I131" s="82">
        <f t="shared" si="33"/>
        <v>438448.69262695056</v>
      </c>
      <c r="J131" s="82">
        <f t="shared" si="33"/>
        <v>491860.32932543958</v>
      </c>
      <c r="K131" s="82">
        <f t="shared" si="33"/>
        <v>553801.29700720729</v>
      </c>
      <c r="L131" s="82">
        <f t="shared" si="33"/>
        <v>597024.74431666674</v>
      </c>
      <c r="M131" s="82">
        <f t="shared" si="33"/>
        <v>597024.74431666674</v>
      </c>
      <c r="N131" s="82">
        <f t="shared" si="33"/>
        <v>597024.74431666674</v>
      </c>
      <c r="O131" s="82">
        <f t="shared" si="33"/>
        <v>597024.74431666674</v>
      </c>
      <c r="P131" s="82">
        <f t="shared" si="33"/>
        <v>597024.74431666674</v>
      </c>
      <c r="Q131" s="82">
        <f t="shared" si="33"/>
        <v>597024.74431666674</v>
      </c>
      <c r="R131" s="82">
        <f t="shared" si="33"/>
        <v>597024.74431666674</v>
      </c>
      <c r="S131" s="82">
        <f t="shared" si="33"/>
        <v>597024.74431666674</v>
      </c>
      <c r="T131" s="82">
        <f t="shared" si="33"/>
        <v>597024.74431666674</v>
      </c>
      <c r="U131" s="82">
        <f t="shared" si="33"/>
        <v>597024.74431666674</v>
      </c>
      <c r="V131" s="82">
        <f t="shared" si="33"/>
        <v>597024.74431666674</v>
      </c>
      <c r="W131" s="82">
        <f t="shared" si="33"/>
        <v>0</v>
      </c>
      <c r="X131" s="82">
        <f t="shared" si="33"/>
        <v>0</v>
      </c>
      <c r="Y131" s="82">
        <f t="shared" si="33"/>
        <v>0</v>
      </c>
      <c r="Z131" s="82">
        <f t="shared" si="33"/>
        <v>0</v>
      </c>
      <c r="AA131" s="82">
        <f t="shared" si="33"/>
        <v>0</v>
      </c>
      <c r="AB131" s="82">
        <f t="shared" si="33"/>
        <v>0</v>
      </c>
    </row>
    <row r="133" spans="2:28">
      <c r="B133" s="93" t="str">
        <f>B82</f>
        <v>Incremental Opex driven by kW</v>
      </c>
      <c r="C133" s="107">
        <f>C117</f>
        <v>2027</v>
      </c>
      <c r="D133" s="107">
        <f t="shared" ref="D133:AB133" si="34">D117</f>
        <v>2028</v>
      </c>
      <c r="E133" s="107">
        <f t="shared" si="34"/>
        <v>2029</v>
      </c>
      <c r="F133" s="107">
        <f t="shared" si="34"/>
        <v>2030</v>
      </c>
      <c r="G133" s="107">
        <f t="shared" si="34"/>
        <v>2031</v>
      </c>
      <c r="H133" s="107">
        <f t="shared" si="34"/>
        <v>2032</v>
      </c>
      <c r="I133" s="107">
        <f t="shared" si="34"/>
        <v>2033</v>
      </c>
      <c r="J133" s="107">
        <f t="shared" si="34"/>
        <v>2034</v>
      </c>
      <c r="K133" s="107">
        <f t="shared" si="34"/>
        <v>2035</v>
      </c>
      <c r="L133" s="107">
        <f t="shared" si="34"/>
        <v>2036</v>
      </c>
      <c r="M133" s="107">
        <f t="shared" si="34"/>
        <v>2037</v>
      </c>
      <c r="N133" s="107">
        <f t="shared" si="34"/>
        <v>2038</v>
      </c>
      <c r="O133" s="107">
        <f t="shared" si="34"/>
        <v>2039</v>
      </c>
      <c r="P133" s="107">
        <f t="shared" si="34"/>
        <v>2040</v>
      </c>
      <c r="Q133" s="107">
        <f t="shared" si="34"/>
        <v>2041</v>
      </c>
      <c r="R133" s="107">
        <f t="shared" si="34"/>
        <v>2042</v>
      </c>
      <c r="S133" s="107">
        <f t="shared" si="34"/>
        <v>2043</v>
      </c>
      <c r="T133" s="107">
        <f t="shared" si="34"/>
        <v>2044</v>
      </c>
      <c r="U133" s="107">
        <f t="shared" si="34"/>
        <v>2045</v>
      </c>
      <c r="V133" s="107">
        <f t="shared" si="34"/>
        <v>2046</v>
      </c>
      <c r="W133" s="107">
        <f t="shared" si="34"/>
        <v>0</v>
      </c>
      <c r="X133" s="107">
        <f t="shared" si="34"/>
        <v>0</v>
      </c>
      <c r="Y133" s="107">
        <f t="shared" si="34"/>
        <v>0</v>
      </c>
      <c r="Z133" s="107">
        <f t="shared" si="34"/>
        <v>0</v>
      </c>
      <c r="AA133" s="107">
        <f t="shared" si="34"/>
        <v>0</v>
      </c>
      <c r="AB133" s="107">
        <f t="shared" si="34"/>
        <v>0</v>
      </c>
    </row>
    <row r="134" spans="2:28">
      <c r="B134" s="9" t="str">
        <f t="shared" ref="B134:B144" si="35">B118</f>
        <v>All Network</v>
      </c>
      <c r="C134" s="26">
        <f>SUM($C102:C102)*0.005</f>
        <v>423253.06783708127</v>
      </c>
      <c r="D134" s="26">
        <f>SUM($C102:D102)*0.005</f>
        <v>673384.66149833472</v>
      </c>
      <c r="E134" s="26">
        <f>SUM($C102:E102)*0.005</f>
        <v>884218.7253598792</v>
      </c>
      <c r="F134" s="26">
        <f>SUM($C102:F102)*0.005</f>
        <v>884218.7253598792</v>
      </c>
      <c r="G134" s="26">
        <f>SUM($C102:G102)*0.005</f>
        <v>884218.7253598792</v>
      </c>
      <c r="H134" s="26">
        <f>SUM($C102:H102)*0.005</f>
        <v>884218.7253598792</v>
      </c>
      <c r="I134" s="26">
        <f>SUM($C102:I102)*0.005</f>
        <v>884218.7253598792</v>
      </c>
      <c r="J134" s="26">
        <f>SUM($C102:J102)*0.005</f>
        <v>884218.7253598792</v>
      </c>
      <c r="K134" s="26">
        <f>SUM($C102:K102)*0.005</f>
        <v>884218.7253598792</v>
      </c>
      <c r="L134" s="26">
        <f>SUM($C102:L102)*0.005</f>
        <v>884218.7253598792</v>
      </c>
      <c r="M134" s="26">
        <f>SUM($C102:M102)*0.005</f>
        <v>884218.7253598792</v>
      </c>
      <c r="N134" s="26">
        <f>SUM($C102:N102)*0.005</f>
        <v>884218.7253598792</v>
      </c>
      <c r="O134" s="26">
        <f>SUM($C102:O102)*0.005</f>
        <v>884218.7253598792</v>
      </c>
      <c r="P134" s="26">
        <f>SUM($C102:P102)*0.005</f>
        <v>884218.7253598792</v>
      </c>
      <c r="Q134" s="26">
        <f>SUM($C102:Q102)*0.005</f>
        <v>884218.7253598792</v>
      </c>
      <c r="R134" s="26">
        <f>SUM($C102:R102)*0.005</f>
        <v>884218.7253598792</v>
      </c>
      <c r="S134" s="26">
        <f>SUM($C102:S102)*0.005</f>
        <v>884218.7253598792</v>
      </c>
      <c r="T134" s="26">
        <f>SUM($C102:T102)*0.005</f>
        <v>884218.7253598792</v>
      </c>
      <c r="U134" s="26">
        <f>SUM($C102:U102)*0.005</f>
        <v>884218.7253598792</v>
      </c>
      <c r="V134" s="26">
        <f>SUM($C102:V102)*0.005</f>
        <v>884218.7253598792</v>
      </c>
      <c r="W134" s="6"/>
      <c r="X134" s="6"/>
      <c r="Y134" s="6"/>
      <c r="Z134" s="6"/>
      <c r="AA134" s="6"/>
      <c r="AB134" s="6"/>
    </row>
    <row r="135" spans="2:28">
      <c r="B135" s="10" t="str">
        <f t="shared" si="35"/>
        <v/>
      </c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6"/>
      <c r="X135" s="6"/>
      <c r="Y135" s="6"/>
      <c r="Z135" s="6"/>
      <c r="AA135" s="6"/>
      <c r="AB135" s="6"/>
    </row>
    <row r="136" spans="2:28">
      <c r="B136" s="10" t="str">
        <f t="shared" si="35"/>
        <v/>
      </c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6"/>
      <c r="X136" s="6"/>
      <c r="Y136" s="6"/>
      <c r="Z136" s="6"/>
      <c r="AA136" s="6"/>
      <c r="AB136" s="6"/>
    </row>
    <row r="137" spans="2:28">
      <c r="B137" s="10" t="str">
        <f t="shared" si="35"/>
        <v/>
      </c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6"/>
      <c r="X137" s="6"/>
      <c r="Y137" s="6"/>
      <c r="Z137" s="6"/>
      <c r="AA137" s="6"/>
      <c r="AB137" s="6"/>
    </row>
    <row r="138" spans="2:28">
      <c r="B138" s="10" t="str">
        <f t="shared" si="35"/>
        <v/>
      </c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6"/>
      <c r="X138" s="6"/>
      <c r="Y138" s="6"/>
      <c r="Z138" s="6"/>
      <c r="AA138" s="6"/>
      <c r="AB138" s="6"/>
    </row>
    <row r="139" spans="2:28">
      <c r="B139" s="10" t="str">
        <f t="shared" si="35"/>
        <v/>
      </c>
      <c r="C139" s="2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</row>
    <row r="140" spans="2:28">
      <c r="B140" s="10" t="str">
        <f t="shared" si="35"/>
        <v/>
      </c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</row>
    <row r="141" spans="2:28">
      <c r="B141" s="10" t="str">
        <f t="shared" si="35"/>
        <v/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</row>
    <row r="142" spans="2:28">
      <c r="B142" s="10" t="str">
        <f t="shared" si="35"/>
        <v/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3" spans="2:28">
      <c r="B143" s="39" t="str">
        <f t="shared" si="35"/>
        <v/>
      </c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</row>
    <row r="144" spans="2:28">
      <c r="B144" s="39" t="str">
        <f t="shared" si="35"/>
        <v/>
      </c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</row>
    <row r="145" spans="2:28">
      <c r="B145" s="39" t="str">
        <f t="shared" ref="B145:B146" si="36">B129</f>
        <v/>
      </c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</row>
    <row r="146" spans="2:28">
      <c r="B146" s="39" t="str">
        <f t="shared" si="36"/>
        <v/>
      </c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</row>
    <row r="147" spans="2:28">
      <c r="B147" s="60" t="str">
        <f>B131</f>
        <v>TOTAL</v>
      </c>
      <c r="C147" s="82">
        <f>SUM(C134:C146)</f>
        <v>423253.06783708127</v>
      </c>
      <c r="D147" s="82">
        <f t="shared" ref="D147:AB147" si="37">SUM(D134:D146)</f>
        <v>673384.66149833472</v>
      </c>
      <c r="E147" s="82">
        <f t="shared" si="37"/>
        <v>884218.7253598792</v>
      </c>
      <c r="F147" s="82">
        <f t="shared" si="37"/>
        <v>884218.7253598792</v>
      </c>
      <c r="G147" s="82">
        <f t="shared" si="37"/>
        <v>884218.7253598792</v>
      </c>
      <c r="H147" s="82">
        <f t="shared" si="37"/>
        <v>884218.7253598792</v>
      </c>
      <c r="I147" s="82">
        <f t="shared" si="37"/>
        <v>884218.7253598792</v>
      </c>
      <c r="J147" s="82">
        <f t="shared" si="37"/>
        <v>884218.7253598792</v>
      </c>
      <c r="K147" s="82">
        <f t="shared" si="37"/>
        <v>884218.7253598792</v>
      </c>
      <c r="L147" s="82">
        <f t="shared" si="37"/>
        <v>884218.7253598792</v>
      </c>
      <c r="M147" s="82">
        <f t="shared" si="37"/>
        <v>884218.7253598792</v>
      </c>
      <c r="N147" s="82">
        <f t="shared" si="37"/>
        <v>884218.7253598792</v>
      </c>
      <c r="O147" s="82">
        <f t="shared" si="37"/>
        <v>884218.7253598792</v>
      </c>
      <c r="P147" s="82">
        <f t="shared" si="37"/>
        <v>884218.7253598792</v>
      </c>
      <c r="Q147" s="82">
        <f t="shared" si="37"/>
        <v>884218.7253598792</v>
      </c>
      <c r="R147" s="82">
        <f t="shared" si="37"/>
        <v>884218.7253598792</v>
      </c>
      <c r="S147" s="82">
        <f t="shared" si="37"/>
        <v>884218.7253598792</v>
      </c>
      <c r="T147" s="82">
        <f t="shared" si="37"/>
        <v>884218.7253598792</v>
      </c>
      <c r="U147" s="82">
        <f t="shared" si="37"/>
        <v>884218.7253598792</v>
      </c>
      <c r="V147" s="82">
        <f t="shared" si="37"/>
        <v>884218.7253598792</v>
      </c>
      <c r="W147" s="82">
        <f t="shared" si="37"/>
        <v>0</v>
      </c>
      <c r="X147" s="82">
        <f t="shared" si="37"/>
        <v>0</v>
      </c>
      <c r="Y147" s="82">
        <f t="shared" si="37"/>
        <v>0</v>
      </c>
      <c r="Z147" s="82">
        <f t="shared" si="37"/>
        <v>0</v>
      </c>
      <c r="AA147" s="82">
        <f t="shared" si="37"/>
        <v>0</v>
      </c>
      <c r="AB147" s="82">
        <f t="shared" si="37"/>
        <v>0</v>
      </c>
    </row>
    <row r="148" spans="2:28">
      <c r="B148" s="2"/>
    </row>
    <row r="149" spans="2:28">
      <c r="C149" s="2"/>
      <c r="D149" s="2"/>
    </row>
    <row r="150" spans="2:28">
      <c r="B150" s="99" t="str">
        <f>Lists!$C$5</f>
        <v>Feeders/LV</v>
      </c>
      <c r="C150" s="2"/>
      <c r="D150" s="2"/>
    </row>
    <row r="151" spans="2:28">
      <c r="C151" s="2"/>
      <c r="D151" s="2"/>
    </row>
    <row r="152" spans="2:28">
      <c r="B152" s="57" t="str">
        <f>B101</f>
        <v>Demand Driven Capital Expenditure ($ Total)</v>
      </c>
      <c r="C152" s="101">
        <f>C117</f>
        <v>2027</v>
      </c>
      <c r="D152" s="101">
        <f t="shared" ref="D152:AB152" si="38">D117</f>
        <v>2028</v>
      </c>
      <c r="E152" s="101">
        <f t="shared" si="38"/>
        <v>2029</v>
      </c>
      <c r="F152" s="101">
        <f t="shared" si="38"/>
        <v>2030</v>
      </c>
      <c r="G152" s="101">
        <f t="shared" si="38"/>
        <v>2031</v>
      </c>
      <c r="H152" s="101">
        <f t="shared" si="38"/>
        <v>2032</v>
      </c>
      <c r="I152" s="101">
        <f t="shared" si="38"/>
        <v>2033</v>
      </c>
      <c r="J152" s="101">
        <f t="shared" si="38"/>
        <v>2034</v>
      </c>
      <c r="K152" s="101">
        <f t="shared" si="38"/>
        <v>2035</v>
      </c>
      <c r="L152" s="101">
        <f t="shared" si="38"/>
        <v>2036</v>
      </c>
      <c r="M152" s="101">
        <f t="shared" si="38"/>
        <v>2037</v>
      </c>
      <c r="N152" s="101">
        <f t="shared" si="38"/>
        <v>2038</v>
      </c>
      <c r="O152" s="101">
        <f t="shared" si="38"/>
        <v>2039</v>
      </c>
      <c r="P152" s="101">
        <f t="shared" si="38"/>
        <v>2040</v>
      </c>
      <c r="Q152" s="101">
        <f t="shared" si="38"/>
        <v>2041</v>
      </c>
      <c r="R152" s="101">
        <f t="shared" si="38"/>
        <v>2042</v>
      </c>
      <c r="S152" s="101">
        <f t="shared" si="38"/>
        <v>2043</v>
      </c>
      <c r="T152" s="101">
        <f t="shared" si="38"/>
        <v>2044</v>
      </c>
      <c r="U152" s="101">
        <f t="shared" si="38"/>
        <v>2045</v>
      </c>
      <c r="V152" s="101">
        <f t="shared" si="38"/>
        <v>2046</v>
      </c>
      <c r="W152" s="101">
        <f t="shared" si="38"/>
        <v>0</v>
      </c>
      <c r="X152" s="101">
        <f t="shared" si="38"/>
        <v>0</v>
      </c>
      <c r="Y152" s="101">
        <f t="shared" si="38"/>
        <v>0</v>
      </c>
      <c r="Z152" s="101">
        <f t="shared" si="38"/>
        <v>0</v>
      </c>
      <c r="AA152" s="101">
        <f t="shared" si="38"/>
        <v>0</v>
      </c>
      <c r="AB152" s="101">
        <f t="shared" si="38"/>
        <v>0</v>
      </c>
    </row>
    <row r="153" spans="2:28">
      <c r="B153" s="9" t="str">
        <f t="shared" ref="B153:B163" si="39">B118</f>
        <v>All Network</v>
      </c>
      <c r="C153" s="6">
        <f>SUMIFS('Input Forecast Cap Projects'!F$4:F$43,'Input Forecast Cap Projects'!$D$4:$D$43,'Input Sheet - LRMC'!$B150)*1000000</f>
        <v>69957899.5016561</v>
      </c>
      <c r="D153" s="6">
        <f>SUMIFS('Input Forecast Cap Projects'!G$4:G$43,'Input Forecast Cap Projects'!$D$4:$D$43,'Input Sheet - LRMC'!$B150)*1000000</f>
        <v>89973501.303549543</v>
      </c>
      <c r="E153" s="6">
        <f>SUMIFS('Input Forecast Cap Projects'!H$4:H$43,'Input Forecast Cap Projects'!$D$4:$D$43,'Input Sheet - LRMC'!$B150)*1000000</f>
        <v>59845369.261500202</v>
      </c>
      <c r="F153" s="6">
        <f>SUMIFS('Input Forecast Cap Projects'!I$4:I$43,'Input Forecast Cap Projects'!$D$4:$D$43,'Input Sheet - LRMC'!$B150)*1000000</f>
        <v>56358665.354551256</v>
      </c>
      <c r="G153" s="6">
        <f>SUMIFS('Input Forecast Cap Projects'!J$4:J$43,'Input Forecast Cap Projects'!$D$4:$D$43,'Input Sheet - LRMC'!$B150)*1000000</f>
        <v>34655705.667633258</v>
      </c>
      <c r="H153" s="6">
        <f>SUMIFS('Input Forecast Cap Projects'!K$4:K$43,'Input Forecast Cap Projects'!$D$4:$D$43,'Input Sheet - LRMC'!$B150)*1000000</f>
        <v>0</v>
      </c>
      <c r="I153" s="6">
        <f>SUMIFS('Input Forecast Cap Projects'!L$4:L$43,'Input Forecast Cap Projects'!$D$4:$D$43,'Input Sheet - LRMC'!$B150)*1000000</f>
        <v>0</v>
      </c>
      <c r="J153" s="6">
        <f>SUMIFS('Input Forecast Cap Projects'!M$4:M$43,'Input Forecast Cap Projects'!$D$4:$D$43,'Input Sheet - LRMC'!$B150)*1000000</f>
        <v>12200000</v>
      </c>
      <c r="K153" s="6">
        <f>SUMIFS('Input Forecast Cap Projects'!N$4:N$43,'Input Forecast Cap Projects'!$D$4:$D$43,'Input Sheet - LRMC'!$B150)*1000000</f>
        <v>36599999.999999993</v>
      </c>
      <c r="L153" s="6">
        <f>SUMIFS('Input Forecast Cap Projects'!O$4:O$43,'Input Forecast Cap Projects'!$D$4:$D$43,'Input Sheet - LRMC'!$B150)*1000000</f>
        <v>24400000</v>
      </c>
      <c r="M153" s="6">
        <f>SUMIFS('Input Forecast Cap Projects'!P$4:P$43,'Input Forecast Cap Projects'!$D$4:$D$43,'Input Sheet - LRMC'!$B150)*1000000</f>
        <v>0</v>
      </c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</row>
    <row r="154" spans="2:28">
      <c r="B154" s="10" t="str">
        <f t="shared" si="39"/>
        <v/>
      </c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</row>
    <row r="155" spans="2:28">
      <c r="B155" s="10" t="str">
        <f t="shared" si="39"/>
        <v/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>
      <c r="B156" s="10" t="str">
        <f t="shared" si="39"/>
        <v/>
      </c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</row>
    <row r="157" spans="2:28">
      <c r="B157" s="10" t="str">
        <f t="shared" si="39"/>
        <v/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</row>
    <row r="158" spans="2:28">
      <c r="B158" s="10" t="str">
        <f t="shared" si="39"/>
        <v/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</row>
    <row r="159" spans="2:28">
      <c r="B159" s="10" t="str">
        <f t="shared" si="39"/>
        <v/>
      </c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</row>
    <row r="160" spans="2:28">
      <c r="B160" s="10" t="str">
        <f t="shared" si="39"/>
        <v/>
      </c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</row>
    <row r="161" spans="2:28">
      <c r="B161" s="10" t="str">
        <f t="shared" si="39"/>
        <v/>
      </c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</row>
    <row r="162" spans="2:28">
      <c r="B162" s="39" t="str">
        <f t="shared" si="39"/>
        <v/>
      </c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</row>
    <row r="163" spans="2:28">
      <c r="B163" s="39" t="str">
        <f t="shared" si="39"/>
        <v/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</row>
    <row r="164" spans="2:28">
      <c r="B164" s="39" t="str">
        <f t="shared" ref="B164:B165" si="40">B129</f>
        <v/>
      </c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</row>
    <row r="165" spans="2:28">
      <c r="B165" s="39" t="str">
        <f t="shared" si="40"/>
        <v/>
      </c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</row>
    <row r="166" spans="2:28">
      <c r="B166" s="60" t="s">
        <v>54</v>
      </c>
      <c r="C166" s="74">
        <f>SUM(C153:C165)</f>
        <v>69957899.5016561</v>
      </c>
      <c r="D166" s="74">
        <f t="shared" ref="D166:AB166" si="41">SUM(D153:D165)</f>
        <v>89973501.303549543</v>
      </c>
      <c r="E166" s="74">
        <f t="shared" si="41"/>
        <v>59845369.261500202</v>
      </c>
      <c r="F166" s="74">
        <f t="shared" si="41"/>
        <v>56358665.354551256</v>
      </c>
      <c r="G166" s="74">
        <f t="shared" si="41"/>
        <v>34655705.667633258</v>
      </c>
      <c r="H166" s="74">
        <f t="shared" si="41"/>
        <v>0</v>
      </c>
      <c r="I166" s="74">
        <f t="shared" si="41"/>
        <v>0</v>
      </c>
      <c r="J166" s="74">
        <f t="shared" si="41"/>
        <v>12200000</v>
      </c>
      <c r="K166" s="74">
        <f t="shared" si="41"/>
        <v>36599999.999999993</v>
      </c>
      <c r="L166" s="74">
        <f t="shared" si="41"/>
        <v>24400000</v>
      </c>
      <c r="M166" s="74">
        <f t="shared" si="41"/>
        <v>0</v>
      </c>
      <c r="N166" s="74">
        <f t="shared" si="41"/>
        <v>0</v>
      </c>
      <c r="O166" s="74">
        <f t="shared" si="41"/>
        <v>0</v>
      </c>
      <c r="P166" s="74">
        <f t="shared" si="41"/>
        <v>0</v>
      </c>
      <c r="Q166" s="74">
        <f t="shared" si="41"/>
        <v>0</v>
      </c>
      <c r="R166" s="74">
        <f t="shared" si="41"/>
        <v>0</v>
      </c>
      <c r="S166" s="74">
        <f t="shared" si="41"/>
        <v>0</v>
      </c>
      <c r="T166" s="74">
        <f t="shared" si="41"/>
        <v>0</v>
      </c>
      <c r="U166" s="74">
        <f t="shared" si="41"/>
        <v>0</v>
      </c>
      <c r="V166" s="74">
        <f t="shared" si="41"/>
        <v>0</v>
      </c>
      <c r="W166" s="74">
        <f t="shared" si="41"/>
        <v>0</v>
      </c>
      <c r="X166" s="74">
        <f t="shared" si="41"/>
        <v>0</v>
      </c>
      <c r="Y166" s="74">
        <f t="shared" si="41"/>
        <v>0</v>
      </c>
      <c r="Z166" s="74">
        <f t="shared" si="41"/>
        <v>0</v>
      </c>
      <c r="AA166" s="74">
        <f t="shared" si="41"/>
        <v>0</v>
      </c>
      <c r="AB166" s="74">
        <f t="shared" si="41"/>
        <v>0</v>
      </c>
    </row>
    <row r="167" spans="2:28"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</row>
    <row r="168" spans="2:28">
      <c r="B168" s="57" t="str">
        <f>B117</f>
        <v>Cumulative Demand Growth - kW</v>
      </c>
      <c r="C168" s="101">
        <f>C152</f>
        <v>2027</v>
      </c>
      <c r="D168" s="101">
        <f>D152</f>
        <v>2028</v>
      </c>
      <c r="E168" s="101">
        <f t="shared" ref="E168:X168" si="42">E152</f>
        <v>2029</v>
      </c>
      <c r="F168" s="101">
        <f t="shared" si="42"/>
        <v>2030</v>
      </c>
      <c r="G168" s="101">
        <f t="shared" si="42"/>
        <v>2031</v>
      </c>
      <c r="H168" s="101">
        <f t="shared" si="42"/>
        <v>2032</v>
      </c>
      <c r="I168" s="101">
        <f t="shared" si="42"/>
        <v>2033</v>
      </c>
      <c r="J168" s="101">
        <f t="shared" si="42"/>
        <v>2034</v>
      </c>
      <c r="K168" s="101">
        <f t="shared" si="42"/>
        <v>2035</v>
      </c>
      <c r="L168" s="101">
        <f t="shared" si="42"/>
        <v>2036</v>
      </c>
      <c r="M168" s="101">
        <f t="shared" si="42"/>
        <v>2037</v>
      </c>
      <c r="N168" s="101">
        <f t="shared" si="42"/>
        <v>2038</v>
      </c>
      <c r="O168" s="101">
        <f t="shared" si="42"/>
        <v>2039</v>
      </c>
      <c r="P168" s="101">
        <f t="shared" si="42"/>
        <v>2040</v>
      </c>
      <c r="Q168" s="101">
        <f t="shared" si="42"/>
        <v>2041</v>
      </c>
      <c r="R168" s="101">
        <f t="shared" si="42"/>
        <v>2042</v>
      </c>
      <c r="S168" s="101">
        <f t="shared" si="42"/>
        <v>2043</v>
      </c>
      <c r="T168" s="101">
        <f t="shared" si="42"/>
        <v>2044</v>
      </c>
      <c r="U168" s="101">
        <f t="shared" si="42"/>
        <v>2045</v>
      </c>
      <c r="V168" s="101">
        <f t="shared" si="42"/>
        <v>2046</v>
      </c>
      <c r="W168" s="101">
        <f t="shared" si="42"/>
        <v>0</v>
      </c>
      <c r="X168" s="101">
        <f t="shared" si="42"/>
        <v>0</v>
      </c>
      <c r="Y168" s="101">
        <f>Y152</f>
        <v>0</v>
      </c>
      <c r="Z168" s="101">
        <f t="shared" ref="Z168:AB168" si="43">Z152</f>
        <v>0</v>
      </c>
      <c r="AA168" s="101">
        <f t="shared" si="43"/>
        <v>0</v>
      </c>
      <c r="AB168" s="101">
        <f t="shared" si="43"/>
        <v>0</v>
      </c>
    </row>
    <row r="169" spans="2:28">
      <c r="B169" s="9" t="str">
        <f t="shared" ref="B169:B180" si="44">B153</f>
        <v>All Network</v>
      </c>
      <c r="C169" s="16">
        <f>C118</f>
        <v>65135.36984940902</v>
      </c>
      <c r="D169" s="16">
        <f t="shared" ref="D169:M169" si="45">D118</f>
        <v>101015.2245747222</v>
      </c>
      <c r="E169" s="16">
        <f t="shared" si="45"/>
        <v>161218.37180640342</v>
      </c>
      <c r="F169" s="16">
        <f t="shared" si="45"/>
        <v>207650.46246678504</v>
      </c>
      <c r="G169" s="16">
        <f t="shared" si="45"/>
        <v>291383.25458489137</v>
      </c>
      <c r="H169" s="16">
        <f t="shared" si="45"/>
        <v>361617.4525383467</v>
      </c>
      <c r="I169" s="16">
        <f t="shared" si="45"/>
        <v>438448.69262695056</v>
      </c>
      <c r="J169" s="16">
        <f t="shared" si="45"/>
        <v>491860.32932543958</v>
      </c>
      <c r="K169" s="16">
        <f t="shared" si="45"/>
        <v>553801.29700720729</v>
      </c>
      <c r="L169" s="16">
        <f t="shared" si="45"/>
        <v>597024.74431666674</v>
      </c>
      <c r="M169" s="16">
        <f t="shared" si="45"/>
        <v>597024.74431666674</v>
      </c>
      <c r="N169" s="16">
        <f t="shared" ref="N169:V169" si="46">N118</f>
        <v>597024.74431666674</v>
      </c>
      <c r="O169" s="16">
        <f t="shared" si="46"/>
        <v>597024.74431666674</v>
      </c>
      <c r="P169" s="16">
        <f t="shared" si="46"/>
        <v>597024.74431666674</v>
      </c>
      <c r="Q169" s="16">
        <f t="shared" si="46"/>
        <v>597024.74431666674</v>
      </c>
      <c r="R169" s="16">
        <f t="shared" si="46"/>
        <v>597024.74431666674</v>
      </c>
      <c r="S169" s="16">
        <f t="shared" si="46"/>
        <v>597024.74431666674</v>
      </c>
      <c r="T169" s="16">
        <f t="shared" si="46"/>
        <v>597024.74431666674</v>
      </c>
      <c r="U169" s="16">
        <f t="shared" si="46"/>
        <v>597024.74431666674</v>
      </c>
      <c r="V169" s="16">
        <f t="shared" si="46"/>
        <v>597024.74431666674</v>
      </c>
      <c r="W169" s="16"/>
      <c r="X169" s="4"/>
      <c r="Y169" s="4"/>
      <c r="Z169" s="4"/>
      <c r="AA169" s="4"/>
      <c r="AB169" s="4"/>
    </row>
    <row r="170" spans="2:28">
      <c r="B170" s="10" t="str">
        <f t="shared" si="44"/>
        <v/>
      </c>
      <c r="C170" s="16"/>
      <c r="D170" s="16"/>
      <c r="E170" s="16"/>
      <c r="F170" s="16"/>
      <c r="G170" s="16"/>
      <c r="H170" s="16"/>
      <c r="I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4"/>
      <c r="X170" s="4"/>
      <c r="Y170" s="4"/>
      <c r="Z170" s="4"/>
      <c r="AA170" s="4"/>
      <c r="AB170" s="4"/>
    </row>
    <row r="171" spans="2:28">
      <c r="B171" s="10" t="str">
        <f t="shared" si="44"/>
        <v/>
      </c>
      <c r="C171" s="16"/>
      <c r="D171" s="16"/>
      <c r="E171" s="16"/>
      <c r="F171" s="16"/>
      <c r="G171" s="16"/>
      <c r="H171" s="16"/>
      <c r="I171" s="16"/>
      <c r="J171" s="1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4"/>
      <c r="X171" s="4"/>
      <c r="Y171" s="4"/>
      <c r="Z171" s="4"/>
      <c r="AA171" s="4"/>
      <c r="AB171" s="4"/>
    </row>
    <row r="172" spans="2:28">
      <c r="B172" s="10" t="str">
        <f t="shared" si="44"/>
        <v/>
      </c>
      <c r="C172" s="16"/>
      <c r="D172" s="16"/>
      <c r="E172" s="16"/>
      <c r="F172" s="16"/>
      <c r="G172" s="16"/>
      <c r="H172" s="16"/>
      <c r="I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4"/>
      <c r="X172" s="4"/>
      <c r="Y172" s="4"/>
      <c r="Z172" s="4"/>
      <c r="AA172" s="4"/>
      <c r="AB172" s="4"/>
    </row>
    <row r="173" spans="2:28">
      <c r="B173" s="10" t="str">
        <f t="shared" si="44"/>
        <v/>
      </c>
      <c r="C173" s="16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4"/>
      <c r="X173" s="4"/>
      <c r="Y173" s="4"/>
      <c r="Z173" s="4"/>
      <c r="AA173" s="4"/>
      <c r="AB173" s="4"/>
    </row>
    <row r="174" spans="2:28">
      <c r="B174" s="10" t="str">
        <f t="shared" si="44"/>
        <v/>
      </c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</row>
    <row r="175" spans="2:28">
      <c r="B175" s="10" t="str">
        <f t="shared" si="44"/>
        <v/>
      </c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</row>
    <row r="176" spans="2:28">
      <c r="B176" s="10" t="str">
        <f t="shared" si="44"/>
        <v/>
      </c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</row>
    <row r="177" spans="2:28">
      <c r="B177" s="10" t="str">
        <f t="shared" si="44"/>
        <v/>
      </c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</row>
    <row r="178" spans="2:28">
      <c r="B178" s="39" t="str">
        <f t="shared" si="44"/>
        <v/>
      </c>
      <c r="C178" s="5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</row>
    <row r="179" spans="2:28">
      <c r="B179" s="39" t="str">
        <f t="shared" si="44"/>
        <v/>
      </c>
      <c r="C179" s="5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</row>
    <row r="180" spans="2:28">
      <c r="B180" s="39" t="str">
        <f t="shared" si="44"/>
        <v/>
      </c>
      <c r="C180" s="5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</row>
    <row r="181" spans="2:28">
      <c r="B181" s="11" t="str">
        <f t="shared" ref="B181" si="47">B165</f>
        <v/>
      </c>
      <c r="C181" s="5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</row>
    <row r="182" spans="2:28">
      <c r="B182" s="60" t="s">
        <v>54</v>
      </c>
      <c r="C182" s="82">
        <f>SUM(C169:C181)</f>
        <v>65135.36984940902</v>
      </c>
      <c r="D182" s="82">
        <f t="shared" ref="D182:AB182" si="48">SUM(D169:D181)</f>
        <v>101015.2245747222</v>
      </c>
      <c r="E182" s="82">
        <f t="shared" si="48"/>
        <v>161218.37180640342</v>
      </c>
      <c r="F182" s="82">
        <f t="shared" si="48"/>
        <v>207650.46246678504</v>
      </c>
      <c r="G182" s="82">
        <f t="shared" si="48"/>
        <v>291383.25458489137</v>
      </c>
      <c r="H182" s="82">
        <f t="shared" si="48"/>
        <v>361617.4525383467</v>
      </c>
      <c r="I182" s="82">
        <f t="shared" si="48"/>
        <v>438448.69262695056</v>
      </c>
      <c r="J182" s="82">
        <f t="shared" si="48"/>
        <v>491860.32932543958</v>
      </c>
      <c r="K182" s="82">
        <f t="shared" si="48"/>
        <v>553801.29700720729</v>
      </c>
      <c r="L182" s="82">
        <f t="shared" si="48"/>
        <v>597024.74431666674</v>
      </c>
      <c r="M182" s="82">
        <f t="shared" si="48"/>
        <v>597024.74431666674</v>
      </c>
      <c r="N182" s="82">
        <f t="shared" si="48"/>
        <v>597024.74431666674</v>
      </c>
      <c r="O182" s="82">
        <f t="shared" si="48"/>
        <v>597024.74431666674</v>
      </c>
      <c r="P182" s="82">
        <f t="shared" si="48"/>
        <v>597024.74431666674</v>
      </c>
      <c r="Q182" s="82">
        <f t="shared" si="48"/>
        <v>597024.74431666674</v>
      </c>
      <c r="R182" s="82">
        <f t="shared" si="48"/>
        <v>597024.74431666674</v>
      </c>
      <c r="S182" s="82">
        <f t="shared" si="48"/>
        <v>597024.74431666674</v>
      </c>
      <c r="T182" s="82">
        <f t="shared" si="48"/>
        <v>597024.74431666674</v>
      </c>
      <c r="U182" s="82">
        <f t="shared" si="48"/>
        <v>597024.74431666674</v>
      </c>
      <c r="V182" s="82">
        <f t="shared" si="48"/>
        <v>597024.74431666674</v>
      </c>
      <c r="W182" s="82">
        <f t="shared" si="48"/>
        <v>0</v>
      </c>
      <c r="X182" s="82">
        <f t="shared" si="48"/>
        <v>0</v>
      </c>
      <c r="Y182" s="82">
        <f t="shared" si="48"/>
        <v>0</v>
      </c>
      <c r="Z182" s="82">
        <f t="shared" si="48"/>
        <v>0</v>
      </c>
      <c r="AA182" s="82">
        <f t="shared" si="48"/>
        <v>0</v>
      </c>
      <c r="AB182" s="82">
        <f t="shared" si="48"/>
        <v>0</v>
      </c>
    </row>
    <row r="184" spans="2:28">
      <c r="B184" s="93" t="str">
        <f>B133</f>
        <v>Incremental Opex driven by kW</v>
      </c>
      <c r="C184" s="107">
        <f>C168</f>
        <v>2027</v>
      </c>
      <c r="D184" s="107">
        <f t="shared" ref="D184:AB184" si="49">D168</f>
        <v>2028</v>
      </c>
      <c r="E184" s="107">
        <f t="shared" si="49"/>
        <v>2029</v>
      </c>
      <c r="F184" s="107">
        <f t="shared" si="49"/>
        <v>2030</v>
      </c>
      <c r="G184" s="107">
        <f t="shared" si="49"/>
        <v>2031</v>
      </c>
      <c r="H184" s="107">
        <f t="shared" si="49"/>
        <v>2032</v>
      </c>
      <c r="I184" s="107">
        <f t="shared" si="49"/>
        <v>2033</v>
      </c>
      <c r="J184" s="107">
        <f t="shared" si="49"/>
        <v>2034</v>
      </c>
      <c r="K184" s="107">
        <f t="shared" si="49"/>
        <v>2035</v>
      </c>
      <c r="L184" s="107">
        <f t="shared" si="49"/>
        <v>2036</v>
      </c>
      <c r="M184" s="107">
        <f t="shared" si="49"/>
        <v>2037</v>
      </c>
      <c r="N184" s="107">
        <f t="shared" si="49"/>
        <v>2038</v>
      </c>
      <c r="O184" s="107">
        <f t="shared" si="49"/>
        <v>2039</v>
      </c>
      <c r="P184" s="107">
        <f t="shared" si="49"/>
        <v>2040</v>
      </c>
      <c r="Q184" s="107">
        <f t="shared" si="49"/>
        <v>2041</v>
      </c>
      <c r="R184" s="107">
        <f t="shared" si="49"/>
        <v>2042</v>
      </c>
      <c r="S184" s="107">
        <f t="shared" si="49"/>
        <v>2043</v>
      </c>
      <c r="T184" s="107">
        <f t="shared" si="49"/>
        <v>2044</v>
      </c>
      <c r="U184" s="107">
        <f t="shared" si="49"/>
        <v>2045</v>
      </c>
      <c r="V184" s="107">
        <f t="shared" si="49"/>
        <v>2046</v>
      </c>
      <c r="W184" s="107">
        <f t="shared" si="49"/>
        <v>0</v>
      </c>
      <c r="X184" s="107">
        <f t="shared" si="49"/>
        <v>0</v>
      </c>
      <c r="Y184" s="107">
        <f t="shared" si="49"/>
        <v>0</v>
      </c>
      <c r="Z184" s="107">
        <f t="shared" si="49"/>
        <v>0</v>
      </c>
      <c r="AA184" s="107">
        <f t="shared" si="49"/>
        <v>0</v>
      </c>
      <c r="AB184" s="107">
        <f t="shared" si="49"/>
        <v>0</v>
      </c>
    </row>
    <row r="185" spans="2:28">
      <c r="B185" s="9" t="str">
        <f t="shared" ref="B185:B196" si="50">B169</f>
        <v>All Network</v>
      </c>
      <c r="C185" s="26">
        <f>SUM($C153:C153)*0.005</f>
        <v>349789.4975082805</v>
      </c>
      <c r="D185" s="26">
        <f>SUM($C153:D153)*0.005</f>
        <v>799657.00402602821</v>
      </c>
      <c r="E185" s="26">
        <f>SUM($C153:E153)*0.005</f>
        <v>1098883.8503335293</v>
      </c>
      <c r="F185" s="26">
        <f>SUM($C153:F153)*0.005</f>
        <v>1380677.1771062857</v>
      </c>
      <c r="G185" s="26">
        <f>SUM($C153:G153)*0.005</f>
        <v>1553955.7054444519</v>
      </c>
      <c r="H185" s="26">
        <f>SUM($C153:H153)*0.005</f>
        <v>1553955.7054444519</v>
      </c>
      <c r="I185" s="26">
        <f>SUM($C153:I153)*0.005</f>
        <v>1553955.7054444519</v>
      </c>
      <c r="J185" s="26">
        <f>SUM($C153:J153)*0.005</f>
        <v>1614955.7054444519</v>
      </c>
      <c r="K185" s="26">
        <f>SUM($C153:K153)*0.005</f>
        <v>1797955.7054444519</v>
      </c>
      <c r="L185" s="26">
        <f>SUM($C153:L153)*0.005</f>
        <v>1919955.7054444519</v>
      </c>
      <c r="M185" s="26">
        <f>SUM($C153:M153)*0.005</f>
        <v>1919955.7054444519</v>
      </c>
      <c r="N185" s="26">
        <f>SUM($C153:N153)*0.005</f>
        <v>1919955.7054444519</v>
      </c>
      <c r="O185" s="26">
        <f>SUM($C153:O153)*0.005</f>
        <v>1919955.7054444519</v>
      </c>
      <c r="P185" s="26">
        <f>SUM($C153:P153)*0.005</f>
        <v>1919955.7054444519</v>
      </c>
      <c r="Q185" s="26">
        <f>SUM($C153:Q153)*0.005</f>
        <v>1919955.7054444519</v>
      </c>
      <c r="R185" s="26">
        <f>SUM($C153:R153)*0.005</f>
        <v>1919955.7054444519</v>
      </c>
      <c r="S185" s="26">
        <f>SUM($C153:S153)*0.005</f>
        <v>1919955.7054444519</v>
      </c>
      <c r="T185" s="26">
        <f>SUM($C153:T153)*0.005</f>
        <v>1919955.7054444519</v>
      </c>
      <c r="U185" s="26">
        <f>SUM($C153:U153)*0.005</f>
        <v>1919955.7054444519</v>
      </c>
      <c r="V185" s="26">
        <f>SUM($C153:V153)*0.005</f>
        <v>1919955.7054444519</v>
      </c>
      <c r="W185" s="6"/>
      <c r="X185" s="6"/>
      <c r="Y185" s="6"/>
      <c r="Z185" s="6"/>
      <c r="AA185" s="6"/>
      <c r="AB185" s="6"/>
    </row>
    <row r="186" spans="2:28">
      <c r="B186" s="10" t="str">
        <f t="shared" si="50"/>
        <v/>
      </c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6"/>
      <c r="X186" s="6"/>
      <c r="Y186" s="6"/>
      <c r="Z186" s="6"/>
      <c r="AA186" s="6"/>
      <c r="AB186" s="6"/>
    </row>
    <row r="187" spans="2:28">
      <c r="B187" s="10" t="str">
        <f t="shared" si="50"/>
        <v/>
      </c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6"/>
      <c r="X187" s="6"/>
      <c r="Y187" s="6"/>
      <c r="Z187" s="6"/>
      <c r="AA187" s="6"/>
      <c r="AB187" s="6"/>
    </row>
    <row r="188" spans="2:28">
      <c r="B188" s="10" t="str">
        <f t="shared" si="50"/>
        <v/>
      </c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6"/>
      <c r="X188" s="6"/>
      <c r="Y188" s="6"/>
      <c r="Z188" s="6"/>
      <c r="AA188" s="6"/>
      <c r="AB188" s="6"/>
    </row>
    <row r="189" spans="2:28">
      <c r="B189" s="10" t="str">
        <f t="shared" si="50"/>
        <v/>
      </c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6"/>
      <c r="X189" s="6"/>
      <c r="Y189" s="6"/>
      <c r="Z189" s="6"/>
      <c r="AA189" s="6"/>
      <c r="AB189" s="6"/>
    </row>
    <row r="190" spans="2:28">
      <c r="B190" s="10" t="str">
        <f t="shared" si="50"/>
        <v/>
      </c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</row>
    <row r="191" spans="2:28">
      <c r="B191" s="10" t="str">
        <f t="shared" si="50"/>
        <v/>
      </c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</row>
    <row r="192" spans="2:28">
      <c r="B192" s="10" t="str">
        <f t="shared" si="50"/>
        <v/>
      </c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</row>
    <row r="193" spans="2:28">
      <c r="B193" s="10" t="str">
        <f t="shared" si="50"/>
        <v/>
      </c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</row>
    <row r="194" spans="2:28">
      <c r="B194" s="39" t="str">
        <f t="shared" si="50"/>
        <v/>
      </c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</row>
    <row r="195" spans="2:28">
      <c r="B195" s="39" t="str">
        <f t="shared" si="50"/>
        <v/>
      </c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</row>
    <row r="196" spans="2:28">
      <c r="B196" s="39" t="str">
        <f t="shared" si="50"/>
        <v/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</row>
    <row r="197" spans="2:28">
      <c r="B197" s="11" t="str">
        <f t="shared" ref="B197" si="51">B181</f>
        <v/>
      </c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</row>
    <row r="198" spans="2:28">
      <c r="B198" s="60" t="str">
        <f>B182</f>
        <v>TOTAL</v>
      </c>
      <c r="C198" s="74">
        <f>SUM(C185:C197)</f>
        <v>349789.4975082805</v>
      </c>
      <c r="D198" s="74">
        <f t="shared" ref="D198:AB198" si="52">SUM(D185:D197)</f>
        <v>799657.00402602821</v>
      </c>
      <c r="E198" s="74">
        <f t="shared" si="52"/>
        <v>1098883.8503335293</v>
      </c>
      <c r="F198" s="74">
        <f t="shared" si="52"/>
        <v>1380677.1771062857</v>
      </c>
      <c r="G198" s="74">
        <f t="shared" si="52"/>
        <v>1553955.7054444519</v>
      </c>
      <c r="H198" s="74">
        <f t="shared" si="52"/>
        <v>1553955.7054444519</v>
      </c>
      <c r="I198" s="74">
        <f t="shared" si="52"/>
        <v>1553955.7054444519</v>
      </c>
      <c r="J198" s="74">
        <f t="shared" si="52"/>
        <v>1614955.7054444519</v>
      </c>
      <c r="K198" s="74">
        <f t="shared" si="52"/>
        <v>1797955.7054444519</v>
      </c>
      <c r="L198" s="74">
        <f t="shared" si="52"/>
        <v>1919955.7054444519</v>
      </c>
      <c r="M198" s="74">
        <f t="shared" si="52"/>
        <v>1919955.7054444519</v>
      </c>
      <c r="N198" s="74">
        <f t="shared" si="52"/>
        <v>1919955.7054444519</v>
      </c>
      <c r="O198" s="74">
        <f t="shared" si="52"/>
        <v>1919955.7054444519</v>
      </c>
      <c r="P198" s="74">
        <f t="shared" si="52"/>
        <v>1919955.7054444519</v>
      </c>
      <c r="Q198" s="74">
        <f t="shared" si="52"/>
        <v>1919955.7054444519</v>
      </c>
      <c r="R198" s="74">
        <f t="shared" si="52"/>
        <v>1919955.7054444519</v>
      </c>
      <c r="S198" s="74">
        <f t="shared" si="52"/>
        <v>1919955.7054444519</v>
      </c>
      <c r="T198" s="74">
        <f t="shared" si="52"/>
        <v>1919955.7054444519</v>
      </c>
      <c r="U198" s="74">
        <f t="shared" si="52"/>
        <v>1919955.7054444519</v>
      </c>
      <c r="V198" s="74">
        <f t="shared" si="52"/>
        <v>1919955.7054444519</v>
      </c>
      <c r="W198" s="74">
        <f t="shared" si="52"/>
        <v>0</v>
      </c>
      <c r="X198" s="74">
        <f t="shared" si="52"/>
        <v>0</v>
      </c>
      <c r="Y198" s="74">
        <f t="shared" si="52"/>
        <v>0</v>
      </c>
      <c r="Z198" s="74">
        <f t="shared" si="52"/>
        <v>0</v>
      </c>
      <c r="AA198" s="74">
        <f t="shared" si="52"/>
        <v>0</v>
      </c>
      <c r="AB198" s="74">
        <f t="shared" si="52"/>
        <v>0</v>
      </c>
    </row>
    <row r="200" spans="2:28">
      <c r="C200" s="2"/>
      <c r="D200" s="2"/>
    </row>
    <row r="201" spans="2:28">
      <c r="B201" s="99" t="str">
        <f>Lists!$C$6</f>
        <v>Spare</v>
      </c>
      <c r="C201" s="2"/>
      <c r="D201" s="2"/>
    </row>
    <row r="202" spans="2:28">
      <c r="C202" s="2"/>
      <c r="D202" s="2"/>
    </row>
    <row r="203" spans="2:28">
      <c r="B203" s="57" t="str">
        <f>B152</f>
        <v>Demand Driven Capital Expenditure ($ Total)</v>
      </c>
      <c r="C203" s="101">
        <f>C168</f>
        <v>2027</v>
      </c>
      <c r="D203" s="101">
        <f t="shared" ref="D203:AB203" si="53">D168</f>
        <v>2028</v>
      </c>
      <c r="E203" s="101">
        <f t="shared" si="53"/>
        <v>2029</v>
      </c>
      <c r="F203" s="101">
        <f t="shared" si="53"/>
        <v>2030</v>
      </c>
      <c r="G203" s="101">
        <f t="shared" si="53"/>
        <v>2031</v>
      </c>
      <c r="H203" s="101">
        <f t="shared" si="53"/>
        <v>2032</v>
      </c>
      <c r="I203" s="101">
        <f t="shared" si="53"/>
        <v>2033</v>
      </c>
      <c r="J203" s="101">
        <f t="shared" si="53"/>
        <v>2034</v>
      </c>
      <c r="K203" s="101">
        <f t="shared" si="53"/>
        <v>2035</v>
      </c>
      <c r="L203" s="101">
        <f t="shared" si="53"/>
        <v>2036</v>
      </c>
      <c r="M203" s="101">
        <f t="shared" si="53"/>
        <v>2037</v>
      </c>
      <c r="N203" s="101">
        <f t="shared" si="53"/>
        <v>2038</v>
      </c>
      <c r="O203" s="101">
        <f t="shared" si="53"/>
        <v>2039</v>
      </c>
      <c r="P203" s="101">
        <f t="shared" si="53"/>
        <v>2040</v>
      </c>
      <c r="Q203" s="101">
        <f t="shared" si="53"/>
        <v>2041</v>
      </c>
      <c r="R203" s="101">
        <f t="shared" si="53"/>
        <v>2042</v>
      </c>
      <c r="S203" s="101">
        <f t="shared" si="53"/>
        <v>2043</v>
      </c>
      <c r="T203" s="101">
        <f t="shared" si="53"/>
        <v>2044</v>
      </c>
      <c r="U203" s="101">
        <f t="shared" si="53"/>
        <v>2045</v>
      </c>
      <c r="V203" s="101">
        <f t="shared" si="53"/>
        <v>2046</v>
      </c>
      <c r="W203" s="101">
        <f t="shared" si="53"/>
        <v>0</v>
      </c>
      <c r="X203" s="101">
        <f t="shared" si="53"/>
        <v>0</v>
      </c>
      <c r="Y203" s="101">
        <f t="shared" si="53"/>
        <v>0</v>
      </c>
      <c r="Z203" s="101">
        <f t="shared" si="53"/>
        <v>0</v>
      </c>
      <c r="AA203" s="101">
        <f t="shared" si="53"/>
        <v>0</v>
      </c>
      <c r="AB203" s="101">
        <f t="shared" si="53"/>
        <v>0</v>
      </c>
    </row>
    <row r="204" spans="2:28">
      <c r="B204" s="9" t="str">
        <f t="shared" ref="B204:B215" si="54">B169</f>
        <v>All Network</v>
      </c>
      <c r="C204" s="6">
        <f>SUMIFS('Input Forecast Cap Projects'!F$4:F$43,'Input Forecast Cap Projects'!$D$4:$D$43,'Input Sheet - LRMC'!$B201)*1000000</f>
        <v>0</v>
      </c>
      <c r="D204" s="6">
        <f>SUMIFS('Input Forecast Cap Projects'!G$4:G$43,'Input Forecast Cap Projects'!$D$4:$D$43,'Input Sheet - LRMC'!$B201)*1000000</f>
        <v>0</v>
      </c>
      <c r="E204" s="6">
        <f>SUMIFS('Input Forecast Cap Projects'!H$4:H$43,'Input Forecast Cap Projects'!$D$4:$D$43,'Input Sheet - LRMC'!$B201)*1000000</f>
        <v>0</v>
      </c>
      <c r="F204" s="6">
        <f>SUMIFS('Input Forecast Cap Projects'!I$4:I$43,'Input Forecast Cap Projects'!$D$4:$D$43,'Input Sheet - LRMC'!$B201)*1000000</f>
        <v>0</v>
      </c>
      <c r="G204" s="6">
        <f>SUMIFS('Input Forecast Cap Projects'!J$4:J$43,'Input Forecast Cap Projects'!$D$4:$D$43,'Input Sheet - LRMC'!$B201)*1000000</f>
        <v>0</v>
      </c>
      <c r="H204" s="6">
        <f>SUMIFS('Input Forecast Cap Projects'!K$4:K$43,'Input Forecast Cap Projects'!$D$4:$D$43,'Input Sheet - LRMC'!$B201)*1000000</f>
        <v>0</v>
      </c>
      <c r="I204" s="6">
        <f>SUMIFS('Input Forecast Cap Projects'!L$4:L$43,'Input Forecast Cap Projects'!$D$4:$D$43,'Input Sheet - LRMC'!$B201)*1000000</f>
        <v>0</v>
      </c>
      <c r="J204" s="6">
        <f>SUMIFS('Input Forecast Cap Projects'!M$4:M$43,'Input Forecast Cap Projects'!$D$4:$D$43,'Input Sheet - LRMC'!$B201)*1000000</f>
        <v>0</v>
      </c>
      <c r="K204" s="6">
        <f>SUMIFS('Input Forecast Cap Projects'!N$4:N$43,'Input Forecast Cap Projects'!$D$4:$D$43,'Input Sheet - LRMC'!$B201)*1000000</f>
        <v>0</v>
      </c>
      <c r="L204" s="6">
        <f>SUMIFS('Input Forecast Cap Projects'!O$4:O$43,'Input Forecast Cap Projects'!$D$4:$D$43,'Input Sheet - LRMC'!$B201)*1000000</f>
        <v>0</v>
      </c>
      <c r="M204" s="6">
        <f>SUMIFS('Input Forecast Cap Projects'!P$4:P$43,'Input Forecast Cap Projects'!$D$4:$D$43,'Input Sheet - LRMC'!$B201)*1000000</f>
        <v>0</v>
      </c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</row>
    <row r="205" spans="2:28">
      <c r="B205" s="10" t="str">
        <f t="shared" si="54"/>
        <v/>
      </c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</row>
    <row r="206" spans="2:28">
      <c r="B206" s="10" t="str">
        <f t="shared" si="54"/>
        <v/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</row>
    <row r="207" spans="2:28">
      <c r="B207" s="10" t="str">
        <f t="shared" si="54"/>
        <v/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</row>
    <row r="208" spans="2:28">
      <c r="B208" s="10" t="str">
        <f t="shared" si="54"/>
        <v/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</row>
    <row r="209" spans="2:28">
      <c r="B209" s="10" t="str">
        <f t="shared" si="54"/>
        <v/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</row>
    <row r="210" spans="2:28">
      <c r="B210" s="10" t="str">
        <f t="shared" si="54"/>
        <v/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</row>
    <row r="211" spans="2:28">
      <c r="B211" s="10" t="str">
        <f t="shared" si="54"/>
        <v/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</row>
    <row r="212" spans="2:28">
      <c r="B212" s="10" t="str">
        <f t="shared" si="54"/>
        <v/>
      </c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</row>
    <row r="213" spans="2:28">
      <c r="B213" s="39" t="str">
        <f t="shared" si="54"/>
        <v/>
      </c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</row>
    <row r="214" spans="2:28">
      <c r="B214" s="39" t="str">
        <f t="shared" si="54"/>
        <v/>
      </c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</row>
    <row r="215" spans="2:28">
      <c r="B215" s="39" t="str">
        <f t="shared" si="54"/>
        <v/>
      </c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</row>
    <row r="216" spans="2:28">
      <c r="B216" s="11" t="str">
        <f t="shared" ref="B216" si="55">B181</f>
        <v/>
      </c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</row>
    <row r="217" spans="2:28">
      <c r="B217" s="60" t="s">
        <v>54</v>
      </c>
      <c r="C217" s="74">
        <f>SUM(C204:C216)</f>
        <v>0</v>
      </c>
      <c r="D217" s="74">
        <f t="shared" ref="D217:AB217" si="56">SUM(D204:D216)</f>
        <v>0</v>
      </c>
      <c r="E217" s="74">
        <f t="shared" si="56"/>
        <v>0</v>
      </c>
      <c r="F217" s="74">
        <f t="shared" si="56"/>
        <v>0</v>
      </c>
      <c r="G217" s="74">
        <f t="shared" si="56"/>
        <v>0</v>
      </c>
      <c r="H217" s="74">
        <f t="shared" si="56"/>
        <v>0</v>
      </c>
      <c r="I217" s="74">
        <f t="shared" si="56"/>
        <v>0</v>
      </c>
      <c r="J217" s="74">
        <f t="shared" si="56"/>
        <v>0</v>
      </c>
      <c r="K217" s="74">
        <f t="shared" si="56"/>
        <v>0</v>
      </c>
      <c r="L217" s="74">
        <f t="shared" si="56"/>
        <v>0</v>
      </c>
      <c r="M217" s="74">
        <f t="shared" si="56"/>
        <v>0</v>
      </c>
      <c r="N217" s="74">
        <f t="shared" si="56"/>
        <v>0</v>
      </c>
      <c r="O217" s="74">
        <f t="shared" si="56"/>
        <v>0</v>
      </c>
      <c r="P217" s="74">
        <f t="shared" si="56"/>
        <v>0</v>
      </c>
      <c r="Q217" s="74">
        <f t="shared" si="56"/>
        <v>0</v>
      </c>
      <c r="R217" s="74">
        <f t="shared" si="56"/>
        <v>0</v>
      </c>
      <c r="S217" s="74">
        <f t="shared" si="56"/>
        <v>0</v>
      </c>
      <c r="T217" s="74">
        <f t="shared" si="56"/>
        <v>0</v>
      </c>
      <c r="U217" s="74">
        <f t="shared" si="56"/>
        <v>0</v>
      </c>
      <c r="V217" s="74">
        <f t="shared" si="56"/>
        <v>0</v>
      </c>
      <c r="W217" s="74">
        <f t="shared" si="56"/>
        <v>0</v>
      </c>
      <c r="X217" s="74">
        <f t="shared" si="56"/>
        <v>0</v>
      </c>
      <c r="Y217" s="74">
        <f t="shared" si="56"/>
        <v>0</v>
      </c>
      <c r="Z217" s="74">
        <f t="shared" si="56"/>
        <v>0</v>
      </c>
      <c r="AA217" s="74">
        <f t="shared" si="56"/>
        <v>0</v>
      </c>
      <c r="AB217" s="74">
        <f t="shared" si="56"/>
        <v>0</v>
      </c>
    </row>
    <row r="218" spans="2:28"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</row>
    <row r="219" spans="2:28">
      <c r="B219" s="57" t="str">
        <f>B168</f>
        <v>Cumulative Demand Growth - kW</v>
      </c>
      <c r="C219" s="101">
        <f>C203</f>
        <v>2027</v>
      </c>
      <c r="D219" s="101">
        <f t="shared" ref="D219:AB219" si="57">D203</f>
        <v>2028</v>
      </c>
      <c r="E219" s="101">
        <f t="shared" si="57"/>
        <v>2029</v>
      </c>
      <c r="F219" s="101">
        <f t="shared" si="57"/>
        <v>2030</v>
      </c>
      <c r="G219" s="101">
        <f t="shared" si="57"/>
        <v>2031</v>
      </c>
      <c r="H219" s="101">
        <f t="shared" si="57"/>
        <v>2032</v>
      </c>
      <c r="I219" s="101">
        <f t="shared" si="57"/>
        <v>2033</v>
      </c>
      <c r="J219" s="101">
        <f t="shared" si="57"/>
        <v>2034</v>
      </c>
      <c r="K219" s="101">
        <f t="shared" si="57"/>
        <v>2035</v>
      </c>
      <c r="L219" s="101">
        <f t="shared" si="57"/>
        <v>2036</v>
      </c>
      <c r="M219" s="101">
        <f t="shared" si="57"/>
        <v>2037</v>
      </c>
      <c r="N219" s="101">
        <f t="shared" si="57"/>
        <v>2038</v>
      </c>
      <c r="O219" s="101">
        <f t="shared" si="57"/>
        <v>2039</v>
      </c>
      <c r="P219" s="101">
        <f t="shared" si="57"/>
        <v>2040</v>
      </c>
      <c r="Q219" s="101">
        <f t="shared" si="57"/>
        <v>2041</v>
      </c>
      <c r="R219" s="101">
        <f t="shared" si="57"/>
        <v>2042</v>
      </c>
      <c r="S219" s="101">
        <f t="shared" si="57"/>
        <v>2043</v>
      </c>
      <c r="T219" s="101">
        <f t="shared" si="57"/>
        <v>2044</v>
      </c>
      <c r="U219" s="101">
        <f t="shared" si="57"/>
        <v>2045</v>
      </c>
      <c r="V219" s="101">
        <f t="shared" si="57"/>
        <v>2046</v>
      </c>
      <c r="W219" s="101">
        <f t="shared" si="57"/>
        <v>0</v>
      </c>
      <c r="X219" s="101">
        <f t="shared" si="57"/>
        <v>0</v>
      </c>
      <c r="Y219" s="101">
        <f t="shared" si="57"/>
        <v>0</v>
      </c>
      <c r="Z219" s="101">
        <f t="shared" si="57"/>
        <v>0</v>
      </c>
      <c r="AA219" s="101">
        <f t="shared" si="57"/>
        <v>0</v>
      </c>
      <c r="AB219" s="101">
        <f t="shared" si="57"/>
        <v>0</v>
      </c>
    </row>
    <row r="220" spans="2:28">
      <c r="B220" s="9" t="str">
        <f t="shared" ref="B220:B231" si="58">B204</f>
        <v>All Network</v>
      </c>
      <c r="C220" s="16">
        <f>C169</f>
        <v>65135.36984940902</v>
      </c>
      <c r="D220" s="16">
        <f t="shared" ref="D220:M220" si="59">D169</f>
        <v>101015.2245747222</v>
      </c>
      <c r="E220" s="16">
        <f t="shared" si="59"/>
        <v>161218.37180640342</v>
      </c>
      <c r="F220" s="16">
        <f t="shared" si="59"/>
        <v>207650.46246678504</v>
      </c>
      <c r="G220" s="16">
        <f t="shared" si="59"/>
        <v>291383.25458489137</v>
      </c>
      <c r="H220" s="16">
        <f t="shared" si="59"/>
        <v>361617.4525383467</v>
      </c>
      <c r="I220" s="16">
        <f t="shared" si="59"/>
        <v>438448.69262695056</v>
      </c>
      <c r="J220" s="16">
        <f t="shared" si="59"/>
        <v>491860.32932543958</v>
      </c>
      <c r="K220" s="16">
        <f t="shared" si="59"/>
        <v>553801.29700720729</v>
      </c>
      <c r="L220" s="16">
        <f t="shared" si="59"/>
        <v>597024.74431666674</v>
      </c>
      <c r="M220" s="16">
        <f t="shared" si="59"/>
        <v>597024.74431666674</v>
      </c>
      <c r="N220" s="16">
        <f t="shared" ref="N220:V220" si="60">N169</f>
        <v>597024.74431666674</v>
      </c>
      <c r="O220" s="16">
        <f t="shared" si="60"/>
        <v>597024.74431666674</v>
      </c>
      <c r="P220" s="16">
        <f t="shared" si="60"/>
        <v>597024.74431666674</v>
      </c>
      <c r="Q220" s="16">
        <f t="shared" si="60"/>
        <v>597024.74431666674</v>
      </c>
      <c r="R220" s="16">
        <f t="shared" si="60"/>
        <v>597024.74431666674</v>
      </c>
      <c r="S220" s="16">
        <f t="shared" si="60"/>
        <v>597024.74431666674</v>
      </c>
      <c r="T220" s="16">
        <f t="shared" si="60"/>
        <v>597024.74431666674</v>
      </c>
      <c r="U220" s="16">
        <f t="shared" si="60"/>
        <v>597024.74431666674</v>
      </c>
      <c r="V220" s="16">
        <f t="shared" si="60"/>
        <v>597024.74431666674</v>
      </c>
      <c r="W220" s="16"/>
      <c r="X220" s="4"/>
      <c r="Y220" s="4"/>
      <c r="Z220" s="4"/>
      <c r="AA220" s="4"/>
      <c r="AB220" s="4"/>
    </row>
    <row r="221" spans="2:28">
      <c r="B221" s="10" t="str">
        <f t="shared" si="58"/>
        <v/>
      </c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4"/>
      <c r="X221" s="4"/>
      <c r="Y221" s="4"/>
      <c r="Z221" s="4"/>
      <c r="AA221" s="4"/>
      <c r="AB221" s="4"/>
    </row>
    <row r="222" spans="2:28">
      <c r="B222" s="10" t="str">
        <f t="shared" si="58"/>
        <v/>
      </c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4"/>
      <c r="X222" s="4"/>
      <c r="Y222" s="4"/>
      <c r="Z222" s="4"/>
      <c r="AA222" s="4"/>
      <c r="AB222" s="4"/>
    </row>
    <row r="223" spans="2:28">
      <c r="B223" s="10" t="str">
        <f t="shared" si="58"/>
        <v/>
      </c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4"/>
      <c r="X223" s="4"/>
      <c r="Y223" s="4"/>
      <c r="Z223" s="4"/>
      <c r="AA223" s="4"/>
      <c r="AB223" s="4"/>
    </row>
    <row r="224" spans="2:28">
      <c r="B224" s="10" t="str">
        <f t="shared" si="58"/>
        <v/>
      </c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4"/>
      <c r="X224" s="4"/>
      <c r="Y224" s="4"/>
      <c r="Z224" s="4"/>
      <c r="AA224" s="4"/>
      <c r="AB224" s="4"/>
    </row>
    <row r="225" spans="2:28">
      <c r="B225" s="10" t="str">
        <f t="shared" si="58"/>
        <v/>
      </c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</row>
    <row r="226" spans="2:28">
      <c r="B226" s="10" t="str">
        <f t="shared" si="58"/>
        <v/>
      </c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</row>
    <row r="227" spans="2:28">
      <c r="B227" s="10" t="str">
        <f t="shared" si="58"/>
        <v/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</row>
    <row r="228" spans="2:28">
      <c r="B228" s="10" t="str">
        <f t="shared" si="58"/>
        <v/>
      </c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</row>
    <row r="229" spans="2:28">
      <c r="B229" s="39" t="str">
        <f t="shared" si="58"/>
        <v/>
      </c>
      <c r="C229" s="5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</row>
    <row r="230" spans="2:28">
      <c r="B230" s="39" t="str">
        <f t="shared" si="58"/>
        <v/>
      </c>
      <c r="C230" s="5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</row>
    <row r="231" spans="2:28">
      <c r="B231" s="39" t="str">
        <f t="shared" si="58"/>
        <v/>
      </c>
      <c r="C231" s="5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</row>
    <row r="232" spans="2:28">
      <c r="B232" s="11" t="str">
        <f t="shared" ref="B232" si="61">B216</f>
        <v/>
      </c>
      <c r="C232" s="5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</row>
    <row r="233" spans="2:28">
      <c r="B233" s="60" t="s">
        <v>54</v>
      </c>
      <c r="C233" s="82">
        <f>SUM(C220:C232)</f>
        <v>65135.36984940902</v>
      </c>
      <c r="D233" s="82">
        <f t="shared" ref="D233:AB233" si="62">SUM(D220:D232)</f>
        <v>101015.2245747222</v>
      </c>
      <c r="E233" s="82">
        <f t="shared" si="62"/>
        <v>161218.37180640342</v>
      </c>
      <c r="F233" s="82">
        <f t="shared" si="62"/>
        <v>207650.46246678504</v>
      </c>
      <c r="G233" s="82">
        <f t="shared" si="62"/>
        <v>291383.25458489137</v>
      </c>
      <c r="H233" s="82">
        <f t="shared" si="62"/>
        <v>361617.4525383467</v>
      </c>
      <c r="I233" s="82">
        <f t="shared" si="62"/>
        <v>438448.69262695056</v>
      </c>
      <c r="J233" s="82">
        <f t="shared" si="62"/>
        <v>491860.32932543958</v>
      </c>
      <c r="K233" s="82">
        <f t="shared" si="62"/>
        <v>553801.29700720729</v>
      </c>
      <c r="L233" s="82">
        <f t="shared" si="62"/>
        <v>597024.74431666674</v>
      </c>
      <c r="M233" s="82">
        <f t="shared" si="62"/>
        <v>597024.74431666674</v>
      </c>
      <c r="N233" s="82">
        <f t="shared" si="62"/>
        <v>597024.74431666674</v>
      </c>
      <c r="O233" s="82">
        <f t="shared" si="62"/>
        <v>597024.74431666674</v>
      </c>
      <c r="P233" s="82">
        <f t="shared" si="62"/>
        <v>597024.74431666674</v>
      </c>
      <c r="Q233" s="82">
        <f t="shared" si="62"/>
        <v>597024.74431666674</v>
      </c>
      <c r="R233" s="82">
        <f t="shared" si="62"/>
        <v>597024.74431666674</v>
      </c>
      <c r="S233" s="82">
        <f t="shared" si="62"/>
        <v>597024.74431666674</v>
      </c>
      <c r="T233" s="82">
        <f t="shared" si="62"/>
        <v>597024.74431666674</v>
      </c>
      <c r="U233" s="82">
        <f t="shared" si="62"/>
        <v>597024.74431666674</v>
      </c>
      <c r="V233" s="82">
        <f t="shared" si="62"/>
        <v>597024.74431666674</v>
      </c>
      <c r="W233" s="82">
        <f t="shared" si="62"/>
        <v>0</v>
      </c>
      <c r="X233" s="82">
        <f t="shared" si="62"/>
        <v>0</v>
      </c>
      <c r="Y233" s="82">
        <f t="shared" si="62"/>
        <v>0</v>
      </c>
      <c r="Z233" s="82">
        <f t="shared" si="62"/>
        <v>0</v>
      </c>
      <c r="AA233" s="82">
        <f t="shared" si="62"/>
        <v>0</v>
      </c>
      <c r="AB233" s="82">
        <f t="shared" si="62"/>
        <v>0</v>
      </c>
    </row>
    <row r="235" spans="2:28">
      <c r="B235" s="93" t="str">
        <f>B184</f>
        <v>Incremental Opex driven by kW</v>
      </c>
      <c r="C235" s="107">
        <f>C219</f>
        <v>2027</v>
      </c>
      <c r="D235" s="107">
        <f t="shared" ref="D235:AB235" si="63">D219</f>
        <v>2028</v>
      </c>
      <c r="E235" s="107">
        <f t="shared" si="63"/>
        <v>2029</v>
      </c>
      <c r="F235" s="107">
        <f t="shared" si="63"/>
        <v>2030</v>
      </c>
      <c r="G235" s="107">
        <f t="shared" si="63"/>
        <v>2031</v>
      </c>
      <c r="H235" s="107">
        <f t="shared" si="63"/>
        <v>2032</v>
      </c>
      <c r="I235" s="107">
        <f t="shared" si="63"/>
        <v>2033</v>
      </c>
      <c r="J235" s="107">
        <f t="shared" si="63"/>
        <v>2034</v>
      </c>
      <c r="K235" s="107">
        <f t="shared" si="63"/>
        <v>2035</v>
      </c>
      <c r="L235" s="107">
        <f t="shared" si="63"/>
        <v>2036</v>
      </c>
      <c r="M235" s="107">
        <f t="shared" si="63"/>
        <v>2037</v>
      </c>
      <c r="N235" s="107">
        <f t="shared" si="63"/>
        <v>2038</v>
      </c>
      <c r="O235" s="107">
        <f t="shared" si="63"/>
        <v>2039</v>
      </c>
      <c r="P235" s="107">
        <f t="shared" si="63"/>
        <v>2040</v>
      </c>
      <c r="Q235" s="107">
        <f t="shared" si="63"/>
        <v>2041</v>
      </c>
      <c r="R235" s="107">
        <f t="shared" si="63"/>
        <v>2042</v>
      </c>
      <c r="S235" s="107">
        <f t="shared" si="63"/>
        <v>2043</v>
      </c>
      <c r="T235" s="107">
        <f t="shared" si="63"/>
        <v>2044</v>
      </c>
      <c r="U235" s="107">
        <f t="shared" si="63"/>
        <v>2045</v>
      </c>
      <c r="V235" s="107">
        <f t="shared" si="63"/>
        <v>2046</v>
      </c>
      <c r="W235" s="107">
        <f t="shared" si="63"/>
        <v>0</v>
      </c>
      <c r="X235" s="107">
        <f t="shared" si="63"/>
        <v>0</v>
      </c>
      <c r="Y235" s="107">
        <f t="shared" si="63"/>
        <v>0</v>
      </c>
      <c r="Z235" s="107">
        <f t="shared" si="63"/>
        <v>0</v>
      </c>
      <c r="AA235" s="107">
        <f t="shared" si="63"/>
        <v>0</v>
      </c>
      <c r="AB235" s="107">
        <f t="shared" si="63"/>
        <v>0</v>
      </c>
    </row>
    <row r="236" spans="2:28">
      <c r="B236" s="9" t="str">
        <f t="shared" ref="B236:B247" si="64">B220</f>
        <v>All Network</v>
      </c>
      <c r="C236" s="26">
        <f>SUM($C204:C204)*0.005</f>
        <v>0</v>
      </c>
      <c r="D236" s="26">
        <f>SUM($C204:D204)*0.005</f>
        <v>0</v>
      </c>
      <c r="E236" s="26">
        <f>SUM($C204:E204)*0.005</f>
        <v>0</v>
      </c>
      <c r="F236" s="26">
        <f>SUM($C204:F204)*0.005</f>
        <v>0</v>
      </c>
      <c r="G236" s="26">
        <f>SUM($C204:G204)*0.005</f>
        <v>0</v>
      </c>
      <c r="H236" s="26">
        <f>SUM($C204:H204)*0.005</f>
        <v>0</v>
      </c>
      <c r="I236" s="26">
        <f>SUM($C204:I204)*0.005</f>
        <v>0</v>
      </c>
      <c r="J236" s="26">
        <f>SUM($C204:J204)*0.005</f>
        <v>0</v>
      </c>
      <c r="K236" s="26">
        <f>SUM($C204:K204)*0.005</f>
        <v>0</v>
      </c>
      <c r="L236" s="26">
        <f>SUM($C204:L204)*0.005</f>
        <v>0</v>
      </c>
      <c r="M236" s="26">
        <f>SUM($C204:M204)*0.005</f>
        <v>0</v>
      </c>
      <c r="N236" s="26">
        <f>SUM($C204:N204)*0.005</f>
        <v>0</v>
      </c>
      <c r="O236" s="26">
        <f>SUM($C204:O204)*0.005</f>
        <v>0</v>
      </c>
      <c r="P236" s="26">
        <f>SUM($C204:P204)*0.005</f>
        <v>0</v>
      </c>
      <c r="Q236" s="26">
        <f>SUM($C204:Q204)*0.005</f>
        <v>0</v>
      </c>
      <c r="R236" s="26">
        <f>SUM($C204:R204)*0.005</f>
        <v>0</v>
      </c>
      <c r="S236" s="26">
        <f>SUM($C204:S204)*0.005</f>
        <v>0</v>
      </c>
      <c r="T236" s="26">
        <f>SUM($C204:T204)*0.005</f>
        <v>0</v>
      </c>
      <c r="U236" s="26">
        <f>SUM($C204:U204)*0.005</f>
        <v>0</v>
      </c>
      <c r="V236" s="26">
        <f>SUM($C204:V204)*0.005</f>
        <v>0</v>
      </c>
      <c r="W236" s="6"/>
      <c r="X236" s="6"/>
      <c r="Y236" s="6"/>
      <c r="Z236" s="6"/>
      <c r="AA236" s="6"/>
      <c r="AB236" s="6"/>
    </row>
    <row r="237" spans="2:28">
      <c r="B237" s="10" t="str">
        <f t="shared" si="64"/>
        <v/>
      </c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6"/>
      <c r="X237" s="6"/>
      <c r="Y237" s="6"/>
      <c r="Z237" s="6"/>
      <c r="AA237" s="6"/>
      <c r="AB237" s="6"/>
    </row>
    <row r="238" spans="2:28">
      <c r="B238" s="10" t="str">
        <f t="shared" si="64"/>
        <v/>
      </c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6"/>
      <c r="X238" s="6"/>
      <c r="Y238" s="6"/>
      <c r="Z238" s="6"/>
      <c r="AA238" s="6"/>
      <c r="AB238" s="6"/>
    </row>
    <row r="239" spans="2:28">
      <c r="B239" s="10" t="str">
        <f t="shared" si="64"/>
        <v/>
      </c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6"/>
      <c r="X239" s="6"/>
      <c r="Y239" s="6"/>
      <c r="Z239" s="6"/>
      <c r="AA239" s="6"/>
      <c r="AB239" s="6"/>
    </row>
    <row r="240" spans="2:28">
      <c r="B240" s="10" t="str">
        <f t="shared" si="64"/>
        <v/>
      </c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6"/>
      <c r="X240" s="6"/>
      <c r="Y240" s="6"/>
      <c r="Z240" s="6"/>
      <c r="AA240" s="6"/>
      <c r="AB240" s="6"/>
    </row>
    <row r="241" spans="2:28">
      <c r="B241" s="10" t="str">
        <f t="shared" si="64"/>
        <v/>
      </c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</row>
    <row r="242" spans="2:28">
      <c r="B242" s="10" t="str">
        <f t="shared" si="64"/>
        <v/>
      </c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</row>
    <row r="243" spans="2:28">
      <c r="B243" s="10" t="str">
        <f t="shared" si="64"/>
        <v/>
      </c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</row>
    <row r="244" spans="2:28">
      <c r="B244" s="10" t="str">
        <f t="shared" si="64"/>
        <v/>
      </c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</row>
    <row r="245" spans="2:28">
      <c r="B245" s="39" t="str">
        <f t="shared" si="64"/>
        <v/>
      </c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</row>
    <row r="246" spans="2:28">
      <c r="B246" s="39" t="str">
        <f t="shared" si="64"/>
        <v/>
      </c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</row>
    <row r="247" spans="2:28">
      <c r="B247" s="39" t="str">
        <f t="shared" si="64"/>
        <v/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</row>
    <row r="248" spans="2:28">
      <c r="B248" s="11" t="str">
        <f t="shared" ref="B248" si="65">B232</f>
        <v/>
      </c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</row>
    <row r="249" spans="2:28">
      <c r="B249" s="60" t="str">
        <f>B233</f>
        <v>TOTAL</v>
      </c>
      <c r="C249" s="74">
        <f>SUM(C236:C248)</f>
        <v>0</v>
      </c>
      <c r="D249" s="74">
        <f t="shared" ref="D249:AB249" si="66">SUM(D236:D248)</f>
        <v>0</v>
      </c>
      <c r="E249" s="74">
        <f t="shared" si="66"/>
        <v>0</v>
      </c>
      <c r="F249" s="74">
        <f t="shared" si="66"/>
        <v>0</v>
      </c>
      <c r="G249" s="74">
        <f t="shared" si="66"/>
        <v>0</v>
      </c>
      <c r="H249" s="74">
        <f t="shared" si="66"/>
        <v>0</v>
      </c>
      <c r="I249" s="74">
        <f t="shared" si="66"/>
        <v>0</v>
      </c>
      <c r="J249" s="74">
        <f t="shared" si="66"/>
        <v>0</v>
      </c>
      <c r="K249" s="74">
        <f t="shared" si="66"/>
        <v>0</v>
      </c>
      <c r="L249" s="74">
        <f t="shared" si="66"/>
        <v>0</v>
      </c>
      <c r="M249" s="74">
        <f t="shared" si="66"/>
        <v>0</v>
      </c>
      <c r="N249" s="74">
        <f t="shared" si="66"/>
        <v>0</v>
      </c>
      <c r="O249" s="74">
        <f t="shared" si="66"/>
        <v>0</v>
      </c>
      <c r="P249" s="74">
        <f t="shared" si="66"/>
        <v>0</v>
      </c>
      <c r="Q249" s="74">
        <f t="shared" si="66"/>
        <v>0</v>
      </c>
      <c r="R249" s="74">
        <f t="shared" si="66"/>
        <v>0</v>
      </c>
      <c r="S249" s="74">
        <f t="shared" si="66"/>
        <v>0</v>
      </c>
      <c r="T249" s="74">
        <f t="shared" si="66"/>
        <v>0</v>
      </c>
      <c r="U249" s="74">
        <f t="shared" si="66"/>
        <v>0</v>
      </c>
      <c r="V249" s="74">
        <f t="shared" si="66"/>
        <v>0</v>
      </c>
      <c r="W249" s="74">
        <f t="shared" si="66"/>
        <v>0</v>
      </c>
      <c r="X249" s="74">
        <f t="shared" si="66"/>
        <v>0</v>
      </c>
      <c r="Y249" s="74">
        <f t="shared" si="66"/>
        <v>0</v>
      </c>
      <c r="Z249" s="74">
        <f t="shared" si="66"/>
        <v>0</v>
      </c>
      <c r="AA249" s="74">
        <f t="shared" si="66"/>
        <v>0</v>
      </c>
      <c r="AB249" s="74">
        <f t="shared" si="66"/>
        <v>0</v>
      </c>
    </row>
    <row r="251" spans="2:28">
      <c r="C251" s="2"/>
      <c r="D251" s="2"/>
    </row>
    <row r="252" spans="2:28">
      <c r="B252" s="99" t="str">
        <f>Lists!C7</f>
        <v>Export</v>
      </c>
      <c r="C252" s="2"/>
      <c r="D252" s="2"/>
    </row>
    <row r="253" spans="2:28">
      <c r="C253" s="2">
        <f>NPV(0.07,C255:G255)</f>
        <v>43852482.189438835</v>
      </c>
      <c r="D253" s="2">
        <f>+NPV(0.07,C271:Q271)</f>
        <v>6365959258.2557707</v>
      </c>
      <c r="E253" s="122">
        <f>+C253/D253</f>
        <v>6.888589827616037E-3</v>
      </c>
    </row>
    <row r="254" spans="2:28">
      <c r="B254" s="57" t="str">
        <f>B203</f>
        <v>Demand Driven Capital Expenditure ($ Total)</v>
      </c>
      <c r="C254" s="101">
        <v>2027</v>
      </c>
      <c r="D254" s="101">
        <f>+C254+1</f>
        <v>2028</v>
      </c>
      <c r="E254" s="101">
        <f t="shared" ref="E254:AB254" si="67">+D254+1</f>
        <v>2029</v>
      </c>
      <c r="F254" s="101">
        <f t="shared" si="67"/>
        <v>2030</v>
      </c>
      <c r="G254" s="101">
        <f t="shared" si="67"/>
        <v>2031</v>
      </c>
      <c r="H254" s="101">
        <f t="shared" si="67"/>
        <v>2032</v>
      </c>
      <c r="I254" s="101">
        <f t="shared" si="67"/>
        <v>2033</v>
      </c>
      <c r="J254" s="101">
        <f t="shared" si="67"/>
        <v>2034</v>
      </c>
      <c r="K254" s="101">
        <f t="shared" si="67"/>
        <v>2035</v>
      </c>
      <c r="L254" s="101">
        <f t="shared" si="67"/>
        <v>2036</v>
      </c>
      <c r="M254" s="101">
        <f t="shared" si="67"/>
        <v>2037</v>
      </c>
      <c r="N254" s="101">
        <f t="shared" si="67"/>
        <v>2038</v>
      </c>
      <c r="O254" s="101">
        <f t="shared" si="67"/>
        <v>2039</v>
      </c>
      <c r="P254" s="101">
        <f t="shared" si="67"/>
        <v>2040</v>
      </c>
      <c r="Q254" s="101">
        <f t="shared" si="67"/>
        <v>2041</v>
      </c>
      <c r="R254" s="101">
        <f t="shared" si="67"/>
        <v>2042</v>
      </c>
      <c r="S254" s="101">
        <f t="shared" si="67"/>
        <v>2043</v>
      </c>
      <c r="T254" s="101">
        <f t="shared" si="67"/>
        <v>2044</v>
      </c>
      <c r="U254" s="101">
        <f t="shared" si="67"/>
        <v>2045</v>
      </c>
      <c r="V254" s="101">
        <f t="shared" si="67"/>
        <v>2046</v>
      </c>
      <c r="W254" s="101">
        <f t="shared" si="67"/>
        <v>2047</v>
      </c>
      <c r="X254" s="101">
        <f t="shared" si="67"/>
        <v>2048</v>
      </c>
      <c r="Y254" s="101">
        <f t="shared" si="67"/>
        <v>2049</v>
      </c>
      <c r="Z254" s="101">
        <f t="shared" si="67"/>
        <v>2050</v>
      </c>
      <c r="AA254" s="101">
        <f t="shared" si="67"/>
        <v>2051</v>
      </c>
      <c r="AB254" s="101">
        <f t="shared" si="67"/>
        <v>2052</v>
      </c>
    </row>
    <row r="255" spans="2:28">
      <c r="B255" s="9" t="str">
        <f t="shared" ref="B255:B266" si="68">B220</f>
        <v>All Network</v>
      </c>
      <c r="C255" s="6">
        <f>SUM('Input Forecast Cap - Export'!F4:F88)*1000</f>
        <v>20116995.475541089</v>
      </c>
      <c r="D255" s="6">
        <f>SUM('Input Forecast Cap - Export'!G4:G88)*1000</f>
        <v>6178382.0794651369</v>
      </c>
      <c r="E255" s="6">
        <f>SUM('Input Forecast Cap - Export'!H4:H88)*1000</f>
        <v>8821138.1726968456</v>
      </c>
      <c r="F255" s="6">
        <f>SUM('Input Forecast Cap - Export'!I4:I88)*1000</f>
        <v>7162488.5866035884</v>
      </c>
      <c r="G255" s="6">
        <f>SUM('Input Forecast Cap - Export'!J4:J88)*1000</f>
        <v>9804129.7884003855</v>
      </c>
      <c r="H255" s="6">
        <f>SUM('Input Forecast Cap - Export'!K4:K88)*1000</f>
        <v>400000</v>
      </c>
      <c r="I255" s="6">
        <f>SUM('Input Forecast Cap - Export'!L4:L88)*1000</f>
        <v>2000000</v>
      </c>
      <c r="J255" s="6">
        <f>SUM('Input Forecast Cap - Export'!M4:M88)*1000</f>
        <v>2000000</v>
      </c>
      <c r="K255" s="6">
        <f>SUM('Input Forecast Cap - Export'!N4:N88)*1000</f>
        <v>3500000</v>
      </c>
      <c r="L255" s="6">
        <f>SUM('Input Forecast Cap - Export'!O4:O88)*1000</f>
        <v>1500000</v>
      </c>
      <c r="M255" s="6">
        <f>SUM('Input Forecast Cap - Export'!P4:P88)*1000</f>
        <v>0</v>
      </c>
      <c r="N255" s="6">
        <f>SUM('Input Forecast Cap - Export'!Q4:Q88)*1000</f>
        <v>0</v>
      </c>
      <c r="O255" s="6">
        <f>SUM('Input Forecast Cap - Export'!R4:R88)*1000</f>
        <v>0</v>
      </c>
      <c r="P255" s="6">
        <f>SUM('Input Forecast Cap - Export'!S4:S88)*1000</f>
        <v>0</v>
      </c>
      <c r="Q255" s="6">
        <f>SUM('Input Forecast Cap - Export'!T4:T88)*1000</f>
        <v>0</v>
      </c>
      <c r="R255" s="6">
        <f>SUM('Input Forecast Cap - Export'!U4:U88)*1000</f>
        <v>0</v>
      </c>
      <c r="S255" s="6">
        <f>SUM('Input Forecast Cap - Export'!V4:V88)*1000</f>
        <v>0</v>
      </c>
      <c r="T255" s="6">
        <f>SUM('Input Forecast Cap - Export'!W4:W88)*1000</f>
        <v>0</v>
      </c>
      <c r="U255" s="6">
        <f>SUM('Input Forecast Cap - Export'!X4:X88)*1000</f>
        <v>0</v>
      </c>
      <c r="V255" s="6">
        <f>SUM('Input Forecast Cap - Export'!Y4:Y88)*1000</f>
        <v>0</v>
      </c>
      <c r="W255" s="6"/>
      <c r="X255" s="6"/>
      <c r="Y255" s="6"/>
      <c r="Z255" s="6"/>
      <c r="AA255" s="6"/>
      <c r="AB255" s="6"/>
    </row>
    <row r="256" spans="2:28">
      <c r="B256" s="10" t="str">
        <f t="shared" si="68"/>
        <v/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</row>
    <row r="257" spans="2:28">
      <c r="B257" s="10" t="str">
        <f t="shared" si="68"/>
        <v/>
      </c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</row>
    <row r="258" spans="2:28">
      <c r="B258" s="10" t="str">
        <f t="shared" si="68"/>
        <v/>
      </c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</row>
    <row r="259" spans="2:28">
      <c r="B259" s="10" t="str">
        <f t="shared" si="68"/>
        <v/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</row>
    <row r="260" spans="2:28">
      <c r="B260" s="10" t="str">
        <f t="shared" si="68"/>
        <v/>
      </c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</row>
    <row r="261" spans="2:28">
      <c r="B261" s="10" t="str">
        <f t="shared" si="68"/>
        <v/>
      </c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</row>
    <row r="262" spans="2:28">
      <c r="B262" s="10" t="str">
        <f t="shared" si="68"/>
        <v/>
      </c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</row>
    <row r="263" spans="2:28">
      <c r="B263" s="10" t="str">
        <f t="shared" si="68"/>
        <v/>
      </c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</row>
    <row r="264" spans="2:28">
      <c r="B264" s="39" t="str">
        <f t="shared" si="68"/>
        <v/>
      </c>
      <c r="C264" s="7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</row>
    <row r="265" spans="2:28">
      <c r="B265" s="39" t="str">
        <f t="shared" si="68"/>
        <v/>
      </c>
      <c r="C265" s="7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</row>
    <row r="266" spans="2:28">
      <c r="B266" s="39" t="str">
        <f t="shared" si="68"/>
        <v/>
      </c>
      <c r="C266" s="7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</row>
    <row r="267" spans="2:28">
      <c r="B267" s="11" t="str">
        <f t="shared" ref="B267" si="69">B232</f>
        <v/>
      </c>
      <c r="C267" s="7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</row>
    <row r="268" spans="2:28">
      <c r="B268" s="60" t="s">
        <v>54</v>
      </c>
      <c r="C268" s="74">
        <f>SUM(C255:C267)</f>
        <v>20116995.475541089</v>
      </c>
      <c r="D268" s="74">
        <f t="shared" ref="D268:AB268" si="70">SUM(D255:D267)</f>
        <v>6178382.0794651369</v>
      </c>
      <c r="E268" s="74">
        <f t="shared" si="70"/>
        <v>8821138.1726968456</v>
      </c>
      <c r="F268" s="74">
        <f t="shared" si="70"/>
        <v>7162488.5866035884</v>
      </c>
      <c r="G268" s="74">
        <f t="shared" si="70"/>
        <v>9804129.7884003855</v>
      </c>
      <c r="H268" s="74">
        <f t="shared" si="70"/>
        <v>400000</v>
      </c>
      <c r="I268" s="74">
        <f t="shared" si="70"/>
        <v>2000000</v>
      </c>
      <c r="J268" s="74">
        <f t="shared" si="70"/>
        <v>2000000</v>
      </c>
      <c r="K268" s="74">
        <f t="shared" si="70"/>
        <v>3500000</v>
      </c>
      <c r="L268" s="74">
        <f t="shared" si="70"/>
        <v>1500000</v>
      </c>
      <c r="M268" s="74">
        <f t="shared" si="70"/>
        <v>0</v>
      </c>
      <c r="N268" s="74">
        <f t="shared" si="70"/>
        <v>0</v>
      </c>
      <c r="O268" s="74">
        <f t="shared" si="70"/>
        <v>0</v>
      </c>
      <c r="P268" s="74">
        <f t="shared" si="70"/>
        <v>0</v>
      </c>
      <c r="Q268" s="74">
        <f t="shared" si="70"/>
        <v>0</v>
      </c>
      <c r="R268" s="74">
        <f t="shared" si="70"/>
        <v>0</v>
      </c>
      <c r="S268" s="74">
        <f t="shared" si="70"/>
        <v>0</v>
      </c>
      <c r="T268" s="74">
        <f t="shared" si="70"/>
        <v>0</v>
      </c>
      <c r="U268" s="74">
        <f t="shared" si="70"/>
        <v>0</v>
      </c>
      <c r="V268" s="74">
        <f t="shared" si="70"/>
        <v>0</v>
      </c>
      <c r="W268" s="74">
        <f t="shared" si="70"/>
        <v>0</v>
      </c>
      <c r="X268" s="74">
        <f t="shared" si="70"/>
        <v>0</v>
      </c>
      <c r="Y268" s="74">
        <f t="shared" si="70"/>
        <v>0</v>
      </c>
      <c r="Z268" s="74">
        <f t="shared" si="70"/>
        <v>0</v>
      </c>
      <c r="AA268" s="74">
        <f t="shared" si="70"/>
        <v>0</v>
      </c>
      <c r="AB268" s="74">
        <f t="shared" si="70"/>
        <v>0</v>
      </c>
    </row>
    <row r="269" spans="2:28"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</row>
    <row r="270" spans="2:28">
      <c r="B270" s="57" t="s">
        <v>57</v>
      </c>
      <c r="C270" s="101">
        <v>2027</v>
      </c>
      <c r="D270" s="101">
        <f>+C270+1</f>
        <v>2028</v>
      </c>
      <c r="E270" s="101">
        <f t="shared" ref="E270:AB270" si="71">+D270+1</f>
        <v>2029</v>
      </c>
      <c r="F270" s="101">
        <f t="shared" si="71"/>
        <v>2030</v>
      </c>
      <c r="G270" s="101">
        <f t="shared" si="71"/>
        <v>2031</v>
      </c>
      <c r="H270" s="101">
        <f t="shared" si="71"/>
        <v>2032</v>
      </c>
      <c r="I270" s="101">
        <f t="shared" si="71"/>
        <v>2033</v>
      </c>
      <c r="J270" s="101">
        <f t="shared" si="71"/>
        <v>2034</v>
      </c>
      <c r="K270" s="101">
        <f t="shared" si="71"/>
        <v>2035</v>
      </c>
      <c r="L270" s="101">
        <f t="shared" si="71"/>
        <v>2036</v>
      </c>
      <c r="M270" s="101">
        <f t="shared" si="71"/>
        <v>2037</v>
      </c>
      <c r="N270" s="101">
        <f t="shared" si="71"/>
        <v>2038</v>
      </c>
      <c r="O270" s="101">
        <f t="shared" si="71"/>
        <v>2039</v>
      </c>
      <c r="P270" s="101">
        <f t="shared" si="71"/>
        <v>2040</v>
      </c>
      <c r="Q270" s="101">
        <f t="shared" si="71"/>
        <v>2041</v>
      </c>
      <c r="R270" s="101">
        <f t="shared" si="71"/>
        <v>2042</v>
      </c>
      <c r="S270" s="101">
        <f t="shared" si="71"/>
        <v>2043</v>
      </c>
      <c r="T270" s="101">
        <f t="shared" si="71"/>
        <v>2044</v>
      </c>
      <c r="U270" s="101">
        <f t="shared" si="71"/>
        <v>2045</v>
      </c>
      <c r="V270" s="101">
        <f t="shared" si="71"/>
        <v>2046</v>
      </c>
      <c r="W270" s="101">
        <f t="shared" si="71"/>
        <v>2047</v>
      </c>
      <c r="X270" s="101">
        <f t="shared" si="71"/>
        <v>2048</v>
      </c>
      <c r="Y270" s="101">
        <f t="shared" si="71"/>
        <v>2049</v>
      </c>
      <c r="Z270" s="101">
        <f t="shared" si="71"/>
        <v>2050</v>
      </c>
      <c r="AA270" s="101">
        <f t="shared" si="71"/>
        <v>2051</v>
      </c>
      <c r="AB270" s="101">
        <f t="shared" si="71"/>
        <v>2052</v>
      </c>
    </row>
    <row r="271" spans="2:28">
      <c r="B271" s="9" t="str">
        <f t="shared" ref="B271:B282" si="72">B255</f>
        <v>All Network</v>
      </c>
      <c r="C271" s="16">
        <f>SUM('Forecast cost driver - EXPORT'!F4:F5)*1000</f>
        <v>30675268.889490768</v>
      </c>
      <c r="D271" s="16">
        <f>SUM('Forecast cost driver - EXPORT'!G4:G5)*1000</f>
        <v>235790638.18845004</v>
      </c>
      <c r="E271" s="16">
        <f>SUM('Forecast cost driver - EXPORT'!H4:H5)*1000</f>
        <v>463214203.00745875</v>
      </c>
      <c r="F271" s="16">
        <f>SUM('Forecast cost driver - EXPORT'!I4:I5)*1000</f>
        <v>676834226.45783913</v>
      </c>
      <c r="G271" s="16">
        <f>SUM('Forecast cost driver - EXPORT'!J4:J5)*1000</f>
        <v>876485048.62794006</v>
      </c>
      <c r="H271" s="16">
        <f>SUM('Forecast cost driver - EXPORT'!K4:K5)*1000</f>
        <v>888335725.23174751</v>
      </c>
      <c r="I271" s="16">
        <f>SUM('Forecast cost driver - EXPORT'!L4:L5)*1000</f>
        <v>900186401.83555508</v>
      </c>
      <c r="J271" s="16">
        <f>SUM('Forecast cost driver - EXPORT'!M4:M5)*1000</f>
        <v>912037078.43936253</v>
      </c>
      <c r="K271" s="16">
        <f>SUM('Forecast cost driver - EXPORT'!N4:N5)*1000</f>
        <v>923887755.04317021</v>
      </c>
      <c r="L271" s="16">
        <f>SUM('Forecast cost driver - EXPORT'!O4:O5)*1000</f>
        <v>935738431.64697778</v>
      </c>
      <c r="M271" s="16">
        <f t="shared" ref="M271:V271" si="73">L271</f>
        <v>935738431.64697778</v>
      </c>
      <c r="N271" s="16">
        <f t="shared" si="73"/>
        <v>935738431.64697778</v>
      </c>
      <c r="O271" s="16">
        <f t="shared" si="73"/>
        <v>935738431.64697778</v>
      </c>
      <c r="P271" s="16">
        <f t="shared" si="73"/>
        <v>935738431.64697778</v>
      </c>
      <c r="Q271" s="16">
        <f t="shared" si="73"/>
        <v>935738431.64697778</v>
      </c>
      <c r="R271" s="16">
        <f t="shared" si="73"/>
        <v>935738431.64697778</v>
      </c>
      <c r="S271" s="16">
        <f t="shared" si="73"/>
        <v>935738431.64697778</v>
      </c>
      <c r="T271" s="16">
        <f t="shared" si="73"/>
        <v>935738431.64697778</v>
      </c>
      <c r="U271" s="16">
        <f t="shared" si="73"/>
        <v>935738431.64697778</v>
      </c>
      <c r="V271" s="16">
        <f t="shared" si="73"/>
        <v>935738431.64697778</v>
      </c>
      <c r="W271" s="16"/>
      <c r="X271" s="4"/>
      <c r="Y271" s="4"/>
      <c r="Z271" s="4"/>
      <c r="AA271" s="4"/>
      <c r="AB271" s="4"/>
    </row>
    <row r="272" spans="2:28">
      <c r="B272" s="10" t="str">
        <f t="shared" si="72"/>
        <v/>
      </c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</row>
    <row r="273" spans="2:28">
      <c r="B273" s="10" t="str">
        <f t="shared" si="72"/>
        <v/>
      </c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</row>
    <row r="274" spans="2:28">
      <c r="B274" s="10" t="str">
        <f t="shared" si="72"/>
        <v/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</row>
    <row r="275" spans="2:28">
      <c r="B275" s="10" t="str">
        <f t="shared" si="72"/>
        <v/>
      </c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</row>
    <row r="276" spans="2:28">
      <c r="B276" s="10" t="str">
        <f t="shared" si="72"/>
        <v/>
      </c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</row>
    <row r="277" spans="2:28">
      <c r="B277" s="10" t="str">
        <f t="shared" si="72"/>
        <v/>
      </c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</row>
    <row r="278" spans="2:28">
      <c r="B278" s="10" t="str">
        <f t="shared" si="72"/>
        <v/>
      </c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</row>
    <row r="279" spans="2:28">
      <c r="B279" s="10" t="str">
        <f t="shared" si="72"/>
        <v/>
      </c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</row>
    <row r="280" spans="2:28">
      <c r="B280" s="39" t="str">
        <f t="shared" si="72"/>
        <v/>
      </c>
      <c r="C280" s="5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</row>
    <row r="281" spans="2:28">
      <c r="B281" s="39" t="str">
        <f t="shared" si="72"/>
        <v/>
      </c>
      <c r="C281" s="5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</row>
    <row r="282" spans="2:28">
      <c r="B282" s="39" t="str">
        <f t="shared" si="72"/>
        <v/>
      </c>
      <c r="C282" s="5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</row>
    <row r="283" spans="2:28">
      <c r="B283" s="11" t="str">
        <f t="shared" ref="B283" si="74">B267</f>
        <v/>
      </c>
      <c r="C283" s="5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</row>
    <row r="284" spans="2:28">
      <c r="B284" s="60" t="s">
        <v>54</v>
      </c>
      <c r="C284" s="82">
        <f>SUM(C271:C283)</f>
        <v>30675268.889490768</v>
      </c>
      <c r="D284" s="82">
        <f t="shared" ref="D284:AB284" si="75">SUM(D271:D283)</f>
        <v>235790638.18845004</v>
      </c>
      <c r="E284" s="82">
        <f t="shared" si="75"/>
        <v>463214203.00745875</v>
      </c>
      <c r="F284" s="82">
        <f t="shared" si="75"/>
        <v>676834226.45783913</v>
      </c>
      <c r="G284" s="82">
        <f t="shared" si="75"/>
        <v>876485048.62794006</v>
      </c>
      <c r="H284" s="82">
        <f t="shared" si="75"/>
        <v>888335725.23174751</v>
      </c>
      <c r="I284" s="82">
        <f t="shared" si="75"/>
        <v>900186401.83555508</v>
      </c>
      <c r="J284" s="82">
        <f t="shared" si="75"/>
        <v>912037078.43936253</v>
      </c>
      <c r="K284" s="82">
        <f t="shared" si="75"/>
        <v>923887755.04317021</v>
      </c>
      <c r="L284" s="82">
        <f t="shared" si="75"/>
        <v>935738431.64697778</v>
      </c>
      <c r="M284" s="82">
        <f t="shared" si="75"/>
        <v>935738431.64697778</v>
      </c>
      <c r="N284" s="82">
        <f t="shared" si="75"/>
        <v>935738431.64697778</v>
      </c>
      <c r="O284" s="82">
        <f t="shared" si="75"/>
        <v>935738431.64697778</v>
      </c>
      <c r="P284" s="82">
        <f t="shared" si="75"/>
        <v>935738431.64697778</v>
      </c>
      <c r="Q284" s="82">
        <f t="shared" si="75"/>
        <v>935738431.64697778</v>
      </c>
      <c r="R284" s="82">
        <f t="shared" si="75"/>
        <v>935738431.64697778</v>
      </c>
      <c r="S284" s="82">
        <f t="shared" si="75"/>
        <v>935738431.64697778</v>
      </c>
      <c r="T284" s="82">
        <f t="shared" si="75"/>
        <v>935738431.64697778</v>
      </c>
      <c r="U284" s="82">
        <f t="shared" si="75"/>
        <v>935738431.64697778</v>
      </c>
      <c r="V284" s="82">
        <f t="shared" si="75"/>
        <v>935738431.64697778</v>
      </c>
      <c r="W284" s="82">
        <f t="shared" si="75"/>
        <v>0</v>
      </c>
      <c r="X284" s="82">
        <f t="shared" si="75"/>
        <v>0</v>
      </c>
      <c r="Y284" s="82">
        <f t="shared" si="75"/>
        <v>0</v>
      </c>
      <c r="Z284" s="82">
        <f t="shared" si="75"/>
        <v>0</v>
      </c>
      <c r="AA284" s="82">
        <f t="shared" si="75"/>
        <v>0</v>
      </c>
      <c r="AB284" s="82">
        <f t="shared" si="75"/>
        <v>0</v>
      </c>
    </row>
    <row r="285" spans="2:28">
      <c r="C285" s="2">
        <f>+C284*$E$253</f>
        <v>211309.34523153279</v>
      </c>
    </row>
    <row r="286" spans="2:28">
      <c r="B286" s="93" t="s">
        <v>58</v>
      </c>
      <c r="C286" s="107">
        <f>C270</f>
        <v>2027</v>
      </c>
      <c r="D286" s="107">
        <f t="shared" ref="D286:AB286" si="76">D270</f>
        <v>2028</v>
      </c>
      <c r="E286" s="107">
        <f t="shared" si="76"/>
        <v>2029</v>
      </c>
      <c r="F286" s="107">
        <f t="shared" si="76"/>
        <v>2030</v>
      </c>
      <c r="G286" s="107">
        <f t="shared" si="76"/>
        <v>2031</v>
      </c>
      <c r="H286" s="107">
        <f t="shared" si="76"/>
        <v>2032</v>
      </c>
      <c r="I286" s="107">
        <f t="shared" si="76"/>
        <v>2033</v>
      </c>
      <c r="J286" s="107">
        <f t="shared" si="76"/>
        <v>2034</v>
      </c>
      <c r="K286" s="107">
        <f t="shared" si="76"/>
        <v>2035</v>
      </c>
      <c r="L286" s="107">
        <f t="shared" si="76"/>
        <v>2036</v>
      </c>
      <c r="M286" s="107">
        <f t="shared" si="76"/>
        <v>2037</v>
      </c>
      <c r="N286" s="107">
        <f t="shared" si="76"/>
        <v>2038</v>
      </c>
      <c r="O286" s="107">
        <f t="shared" si="76"/>
        <v>2039</v>
      </c>
      <c r="P286" s="107">
        <f t="shared" si="76"/>
        <v>2040</v>
      </c>
      <c r="Q286" s="107">
        <f t="shared" si="76"/>
        <v>2041</v>
      </c>
      <c r="R286" s="107">
        <f t="shared" si="76"/>
        <v>2042</v>
      </c>
      <c r="S286" s="107">
        <f t="shared" si="76"/>
        <v>2043</v>
      </c>
      <c r="T286" s="107">
        <f t="shared" si="76"/>
        <v>2044</v>
      </c>
      <c r="U286" s="107">
        <f t="shared" si="76"/>
        <v>2045</v>
      </c>
      <c r="V286" s="107">
        <f t="shared" si="76"/>
        <v>2046</v>
      </c>
      <c r="W286" s="107">
        <f t="shared" si="76"/>
        <v>2047</v>
      </c>
      <c r="X286" s="107">
        <f t="shared" si="76"/>
        <v>2048</v>
      </c>
      <c r="Y286" s="107">
        <f t="shared" si="76"/>
        <v>2049</v>
      </c>
      <c r="Z286" s="107">
        <f t="shared" si="76"/>
        <v>2050</v>
      </c>
      <c r="AA286" s="107">
        <f t="shared" si="76"/>
        <v>2051</v>
      </c>
      <c r="AB286" s="107">
        <f t="shared" si="76"/>
        <v>2052</v>
      </c>
    </row>
    <row r="287" spans="2:28">
      <c r="B287" s="9" t="str">
        <f t="shared" ref="B287:B298" si="77">B271</f>
        <v>All Network</v>
      </c>
      <c r="C287" s="26">
        <f>SUM($C255:C255)*0.005</f>
        <v>100584.97737770545</v>
      </c>
      <c r="D287" s="26">
        <f>SUM($C255:D255)*0.005</f>
        <v>131476.88777503112</v>
      </c>
      <c r="E287" s="26">
        <f>SUM($C255:E255)*0.005</f>
        <v>175582.57863851538</v>
      </c>
      <c r="F287" s="26">
        <f>SUM($C255:F255)*0.005</f>
        <v>211395.02157153332</v>
      </c>
      <c r="G287" s="26">
        <f>SUM($C255:G255)*0.005</f>
        <v>260415.67051353521</v>
      </c>
      <c r="H287" s="26">
        <f>SUM($C255:H255)*0.005</f>
        <v>262415.67051353521</v>
      </c>
      <c r="I287" s="26">
        <f>SUM($C255:I255)*0.005</f>
        <v>272415.67051353521</v>
      </c>
      <c r="J287" s="26">
        <f>SUM($C255:J255)*0.005</f>
        <v>282415.67051353521</v>
      </c>
      <c r="K287" s="26">
        <f>SUM($C255:K255)*0.005</f>
        <v>299915.67051353521</v>
      </c>
      <c r="L287" s="26">
        <f>SUM($C255:L255)*0.005</f>
        <v>307415.67051353521</v>
      </c>
      <c r="M287" s="26">
        <f>SUM($C255:M255)*0.005</f>
        <v>307415.67051353521</v>
      </c>
      <c r="N287" s="26">
        <f>SUM($C255:N255)*0.005</f>
        <v>307415.67051353521</v>
      </c>
      <c r="O287" s="26">
        <f>SUM($C255:O255)*0.005</f>
        <v>307415.67051353521</v>
      </c>
      <c r="P287" s="26">
        <f>SUM($C255:P255)*0.005</f>
        <v>307415.67051353521</v>
      </c>
      <c r="Q287" s="26">
        <f>SUM($C255:Q255)*0.005</f>
        <v>307415.67051353521</v>
      </c>
      <c r="R287" s="26">
        <f>SUM($C255:R255)*0.005</f>
        <v>307415.67051353521</v>
      </c>
      <c r="S287" s="26">
        <f>SUM($C255:S255)*0.005</f>
        <v>307415.67051353521</v>
      </c>
      <c r="T287" s="26">
        <f>SUM($C255:T255)*0.005</f>
        <v>307415.67051353521</v>
      </c>
      <c r="U287" s="26">
        <f>SUM($C255:U255)*0.005</f>
        <v>307415.67051353521</v>
      </c>
      <c r="V287" s="26">
        <f>SUM($C255:V255)*0.005</f>
        <v>307415.67051353521</v>
      </c>
      <c r="W287" s="6"/>
      <c r="X287" s="6"/>
      <c r="Y287" s="6"/>
      <c r="Z287" s="6"/>
      <c r="AA287" s="6"/>
      <c r="AB287" s="6"/>
    </row>
    <row r="288" spans="2:28">
      <c r="B288" s="10" t="str">
        <f t="shared" si="77"/>
        <v/>
      </c>
      <c r="C288" s="26">
        <f>SUM($C256:C256)*0.005</f>
        <v>0</v>
      </c>
      <c r="D288" s="26">
        <f>SUM($C256:D256)*0.005</f>
        <v>0</v>
      </c>
      <c r="E288" s="26">
        <f>SUM($C256:E256)*0.005</f>
        <v>0</v>
      </c>
      <c r="F288" s="26">
        <f>SUM($C256:F256)*0.005</f>
        <v>0</v>
      </c>
      <c r="G288" s="26">
        <f>SUM($C256:G256)*0.005</f>
        <v>0</v>
      </c>
      <c r="H288" s="26">
        <f>SUM($C256:H256)*0.005</f>
        <v>0</v>
      </c>
      <c r="I288" s="26">
        <f>SUM($C256:I256)*0.005</f>
        <v>0</v>
      </c>
      <c r="J288" s="26">
        <f>SUM($C256:J256)*0.005</f>
        <v>0</v>
      </c>
      <c r="K288" s="26">
        <f>SUM($C256:K256)*0.005</f>
        <v>0</v>
      </c>
      <c r="L288" s="26">
        <f>SUM($C256:L256)*0.005</f>
        <v>0</v>
      </c>
      <c r="M288" s="26">
        <f>SUM($C256:M256)*0.005</f>
        <v>0</v>
      </c>
      <c r="N288" s="26">
        <f>SUM($C256:N256)*0.005</f>
        <v>0</v>
      </c>
      <c r="O288" s="26">
        <f>SUM($C256:O256)*0.005</f>
        <v>0</v>
      </c>
      <c r="P288" s="26">
        <f>SUM($C256:P256)*0.005</f>
        <v>0</v>
      </c>
      <c r="Q288" s="26">
        <f>SUM($C256:Q256)*0.005</f>
        <v>0</v>
      </c>
      <c r="R288" s="26">
        <f>SUM($C256:R256)*0.005</f>
        <v>0</v>
      </c>
      <c r="S288" s="26">
        <f>SUM($C256:S256)*0.005</f>
        <v>0</v>
      </c>
      <c r="T288" s="26">
        <f>SUM($C256:T256)*0.005</f>
        <v>0</v>
      </c>
      <c r="U288" s="26">
        <f>SUM($C256:U256)*0.005</f>
        <v>0</v>
      </c>
      <c r="V288" s="26">
        <f>SUM($C256:V256)*0.005</f>
        <v>0</v>
      </c>
      <c r="W288" s="6"/>
      <c r="X288" s="6"/>
      <c r="Y288" s="6"/>
      <c r="Z288" s="6"/>
      <c r="AA288" s="6"/>
      <c r="AB288" s="6"/>
    </row>
    <row r="289" spans="2:28">
      <c r="B289" s="10" t="str">
        <f t="shared" si="77"/>
        <v/>
      </c>
      <c r="C289" s="26">
        <f>SUM($C257:C257)*0.005</f>
        <v>0</v>
      </c>
      <c r="D289" s="26">
        <f>SUM($C257:D257)*0.005</f>
        <v>0</v>
      </c>
      <c r="E289" s="26">
        <f>SUM($C257:E257)*0.005</f>
        <v>0</v>
      </c>
      <c r="F289" s="26">
        <f>SUM($C257:F257)*0.005</f>
        <v>0</v>
      </c>
      <c r="G289" s="26">
        <f>SUM($C257:G257)*0.005</f>
        <v>0</v>
      </c>
      <c r="H289" s="26">
        <f>SUM($C257:H257)*0.005</f>
        <v>0</v>
      </c>
      <c r="I289" s="26">
        <f>SUM($C257:I257)*0.005</f>
        <v>0</v>
      </c>
      <c r="J289" s="26">
        <f>SUM($C257:J257)*0.005</f>
        <v>0</v>
      </c>
      <c r="K289" s="26">
        <f>SUM($C257:K257)*0.005</f>
        <v>0</v>
      </c>
      <c r="L289" s="26">
        <f>SUM($C257:L257)*0.005</f>
        <v>0</v>
      </c>
      <c r="M289" s="26">
        <f>SUM($C257:M257)*0.005</f>
        <v>0</v>
      </c>
      <c r="N289" s="26">
        <f>SUM($C257:N257)*0.005</f>
        <v>0</v>
      </c>
      <c r="O289" s="26">
        <f>SUM($C257:O257)*0.005</f>
        <v>0</v>
      </c>
      <c r="P289" s="26">
        <f>SUM($C257:P257)*0.005</f>
        <v>0</v>
      </c>
      <c r="Q289" s="26">
        <f>SUM($C257:Q257)*0.005</f>
        <v>0</v>
      </c>
      <c r="R289" s="26">
        <f>SUM($C257:R257)*0.005</f>
        <v>0</v>
      </c>
      <c r="S289" s="26">
        <f>SUM($C257:S257)*0.005</f>
        <v>0</v>
      </c>
      <c r="T289" s="26">
        <f>SUM($C257:T257)*0.005</f>
        <v>0</v>
      </c>
      <c r="U289" s="26">
        <f>SUM($C257:U257)*0.005</f>
        <v>0</v>
      </c>
      <c r="V289" s="26">
        <f>SUM($C257:V257)*0.005</f>
        <v>0</v>
      </c>
      <c r="W289" s="6"/>
      <c r="X289" s="6"/>
      <c r="Y289" s="6"/>
      <c r="Z289" s="6"/>
      <c r="AA289" s="6"/>
      <c r="AB289" s="6"/>
    </row>
    <row r="290" spans="2:28">
      <c r="B290" s="10" t="str">
        <f t="shared" si="77"/>
        <v/>
      </c>
      <c r="C290" s="26">
        <f>SUM($C258:C258)*0.005</f>
        <v>0</v>
      </c>
      <c r="D290" s="26">
        <f>SUM($C258:D258)*0.005</f>
        <v>0</v>
      </c>
      <c r="E290" s="26">
        <f>SUM($C258:E258)*0.005</f>
        <v>0</v>
      </c>
      <c r="F290" s="26">
        <f>SUM($C258:F258)*0.005</f>
        <v>0</v>
      </c>
      <c r="G290" s="26">
        <f>SUM($C258:G258)*0.005</f>
        <v>0</v>
      </c>
      <c r="H290" s="26">
        <f>SUM($C258:H258)*0.005</f>
        <v>0</v>
      </c>
      <c r="I290" s="26">
        <f>SUM($C258:I258)*0.005</f>
        <v>0</v>
      </c>
      <c r="J290" s="26">
        <f>SUM($C258:J258)*0.005</f>
        <v>0</v>
      </c>
      <c r="K290" s="26">
        <f>SUM($C258:K258)*0.005</f>
        <v>0</v>
      </c>
      <c r="L290" s="26">
        <f>SUM($C258:L258)*0.005</f>
        <v>0</v>
      </c>
      <c r="M290" s="26">
        <f>SUM($C258:M258)*0.005</f>
        <v>0</v>
      </c>
      <c r="N290" s="26">
        <f>SUM($C258:N258)*0.005</f>
        <v>0</v>
      </c>
      <c r="O290" s="26">
        <f>SUM($C258:O258)*0.005</f>
        <v>0</v>
      </c>
      <c r="P290" s="26">
        <f>SUM($C258:P258)*0.005</f>
        <v>0</v>
      </c>
      <c r="Q290" s="26">
        <f>SUM($C258:Q258)*0.005</f>
        <v>0</v>
      </c>
      <c r="R290" s="26">
        <f>SUM($C258:R258)*0.005</f>
        <v>0</v>
      </c>
      <c r="S290" s="26">
        <f>SUM($C258:S258)*0.005</f>
        <v>0</v>
      </c>
      <c r="T290" s="26">
        <f>SUM($C258:T258)*0.005</f>
        <v>0</v>
      </c>
      <c r="U290" s="26">
        <f>SUM($C258:U258)*0.005</f>
        <v>0</v>
      </c>
      <c r="V290" s="26">
        <f>SUM($C258:V258)*0.005</f>
        <v>0</v>
      </c>
      <c r="W290" s="6"/>
      <c r="X290" s="6"/>
      <c r="Y290" s="6"/>
      <c r="Z290" s="6"/>
      <c r="AA290" s="6"/>
      <c r="AB290" s="6"/>
    </row>
    <row r="291" spans="2:28">
      <c r="B291" s="10" t="str">
        <f t="shared" si="77"/>
        <v/>
      </c>
      <c r="C291" s="26">
        <f>SUM($C259:C259)*0.005</f>
        <v>0</v>
      </c>
      <c r="D291" s="26">
        <f>SUM($C259:D259)*0.005</f>
        <v>0</v>
      </c>
      <c r="E291" s="26">
        <f>SUM($C259:E259)*0.005</f>
        <v>0</v>
      </c>
      <c r="F291" s="26">
        <f>SUM($C259:F259)*0.005</f>
        <v>0</v>
      </c>
      <c r="G291" s="26">
        <f>SUM($C259:G259)*0.005</f>
        <v>0</v>
      </c>
      <c r="H291" s="26">
        <f>SUM($C259:H259)*0.005</f>
        <v>0</v>
      </c>
      <c r="I291" s="26">
        <f>SUM($C259:I259)*0.005</f>
        <v>0</v>
      </c>
      <c r="J291" s="26">
        <f>SUM($C259:J259)*0.005</f>
        <v>0</v>
      </c>
      <c r="K291" s="26">
        <f>SUM($C259:K259)*0.005</f>
        <v>0</v>
      </c>
      <c r="L291" s="26">
        <f>SUM($C259:L259)*0.005</f>
        <v>0</v>
      </c>
      <c r="M291" s="26">
        <f>SUM($C259:M259)*0.005</f>
        <v>0</v>
      </c>
      <c r="N291" s="26">
        <f>SUM($C259:N259)*0.005</f>
        <v>0</v>
      </c>
      <c r="O291" s="26">
        <f>SUM($C259:O259)*0.005</f>
        <v>0</v>
      </c>
      <c r="P291" s="26">
        <f>SUM($C259:P259)*0.005</f>
        <v>0</v>
      </c>
      <c r="Q291" s="26">
        <f>SUM($C259:Q259)*0.005</f>
        <v>0</v>
      </c>
      <c r="R291" s="26">
        <f>SUM($C259:R259)*0.005</f>
        <v>0</v>
      </c>
      <c r="S291" s="26">
        <f>SUM($C259:S259)*0.005</f>
        <v>0</v>
      </c>
      <c r="T291" s="26">
        <f>SUM($C259:T259)*0.005</f>
        <v>0</v>
      </c>
      <c r="U291" s="26">
        <f>SUM($C259:U259)*0.005</f>
        <v>0</v>
      </c>
      <c r="V291" s="26">
        <f>SUM($C259:V259)*0.005</f>
        <v>0</v>
      </c>
      <c r="W291" s="6"/>
      <c r="X291" s="6"/>
      <c r="Y291" s="6"/>
      <c r="Z291" s="6"/>
      <c r="AA291" s="6"/>
      <c r="AB291" s="6"/>
    </row>
    <row r="292" spans="2:28">
      <c r="B292" s="10" t="str">
        <f t="shared" si="77"/>
        <v/>
      </c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</row>
    <row r="293" spans="2:28">
      <c r="B293" s="10" t="str">
        <f t="shared" si="77"/>
        <v/>
      </c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</row>
    <row r="294" spans="2:28">
      <c r="B294" s="10" t="str">
        <f t="shared" si="77"/>
        <v/>
      </c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</row>
    <row r="295" spans="2:28">
      <c r="B295" s="10" t="str">
        <f t="shared" si="77"/>
        <v/>
      </c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</row>
    <row r="296" spans="2:28">
      <c r="B296" s="39" t="str">
        <f t="shared" si="77"/>
        <v/>
      </c>
      <c r="C296" s="7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</row>
    <row r="297" spans="2:28">
      <c r="B297" s="39" t="str">
        <f t="shared" si="77"/>
        <v/>
      </c>
      <c r="C297" s="7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</row>
    <row r="298" spans="2:28">
      <c r="B298" s="39" t="str">
        <f t="shared" si="77"/>
        <v/>
      </c>
      <c r="C298" s="7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</row>
    <row r="299" spans="2:28">
      <c r="B299" s="11" t="str">
        <f t="shared" ref="B299" si="78">B283</f>
        <v/>
      </c>
      <c r="C299" s="7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</row>
    <row r="300" spans="2:28">
      <c r="B300" s="60" t="str">
        <f>B284</f>
        <v>TOTAL</v>
      </c>
      <c r="C300" s="74">
        <f>SUM(C287:C299)</f>
        <v>100584.97737770545</v>
      </c>
      <c r="D300" s="74">
        <f t="shared" ref="D300:AB300" si="79">SUM(D287:D299)</f>
        <v>131476.88777503112</v>
      </c>
      <c r="E300" s="74">
        <f t="shared" si="79"/>
        <v>175582.57863851538</v>
      </c>
      <c r="F300" s="74">
        <f t="shared" si="79"/>
        <v>211395.02157153332</v>
      </c>
      <c r="G300" s="74">
        <f t="shared" si="79"/>
        <v>260415.67051353521</v>
      </c>
      <c r="H300" s="74">
        <f t="shared" si="79"/>
        <v>262415.67051353521</v>
      </c>
      <c r="I300" s="74">
        <f t="shared" si="79"/>
        <v>272415.67051353521</v>
      </c>
      <c r="J300" s="74">
        <f t="shared" si="79"/>
        <v>282415.67051353521</v>
      </c>
      <c r="K300" s="74">
        <f t="shared" si="79"/>
        <v>299915.67051353521</v>
      </c>
      <c r="L300" s="74">
        <f t="shared" si="79"/>
        <v>307415.67051353521</v>
      </c>
      <c r="M300" s="74">
        <f t="shared" si="79"/>
        <v>307415.67051353521</v>
      </c>
      <c r="N300" s="74">
        <f t="shared" si="79"/>
        <v>307415.67051353521</v>
      </c>
      <c r="O300" s="74">
        <f t="shared" si="79"/>
        <v>307415.67051353521</v>
      </c>
      <c r="P300" s="74">
        <f t="shared" si="79"/>
        <v>307415.67051353521</v>
      </c>
      <c r="Q300" s="74">
        <f t="shared" si="79"/>
        <v>307415.67051353521</v>
      </c>
      <c r="R300" s="74">
        <f t="shared" si="79"/>
        <v>307415.67051353521</v>
      </c>
      <c r="S300" s="74">
        <f t="shared" si="79"/>
        <v>307415.67051353521</v>
      </c>
      <c r="T300" s="74">
        <f t="shared" si="79"/>
        <v>307415.67051353521</v>
      </c>
      <c r="U300" s="74">
        <f t="shared" si="79"/>
        <v>307415.67051353521</v>
      </c>
      <c r="V300" s="74">
        <f t="shared" si="79"/>
        <v>307415.67051353521</v>
      </c>
      <c r="W300" s="74">
        <f t="shared" si="79"/>
        <v>0</v>
      </c>
      <c r="X300" s="74">
        <f t="shared" si="79"/>
        <v>0</v>
      </c>
      <c r="Y300" s="74">
        <f t="shared" si="79"/>
        <v>0</v>
      </c>
      <c r="Z300" s="74">
        <f t="shared" si="79"/>
        <v>0</v>
      </c>
      <c r="AA300" s="74">
        <f t="shared" si="79"/>
        <v>0</v>
      </c>
      <c r="AB300" s="74">
        <f t="shared" si="79"/>
        <v>0</v>
      </c>
    </row>
  </sheetData>
  <mergeCells count="23">
    <mergeCell ref="D23:G23"/>
    <mergeCell ref="D28:G28"/>
    <mergeCell ref="D29:G29"/>
    <mergeCell ref="D20:G20"/>
    <mergeCell ref="D27:G27"/>
    <mergeCell ref="D25:G25"/>
    <mergeCell ref="C24:G24"/>
    <mergeCell ref="D21:G21"/>
    <mergeCell ref="D19:G19"/>
    <mergeCell ref="D15:G15"/>
    <mergeCell ref="D16:G16"/>
    <mergeCell ref="C17:G17"/>
    <mergeCell ref="D22:G22"/>
    <mergeCell ref="D13:G13"/>
    <mergeCell ref="C8:E8"/>
    <mergeCell ref="C7:E7"/>
    <mergeCell ref="C9:E9"/>
    <mergeCell ref="D14:G14"/>
    <mergeCell ref="I4:J4"/>
    <mergeCell ref="C4:E4"/>
    <mergeCell ref="B2:F3"/>
    <mergeCell ref="C5:E5"/>
    <mergeCell ref="C6:E6"/>
  </mergeCells>
  <phoneticPr fontId="28" type="noConversion"/>
  <pageMargins left="0.7" right="0.7" top="0.75" bottom="0.75" header="0.3" footer="0.3"/>
  <pageSetup paperSize="9" orientation="portrait" horizontalDpi="0" verticalDpi="0" r:id="rId1"/>
  <headerFooter>
    <oddFooter>&amp;C_x000D_&amp;1#&amp;"Century Gothic"&amp;7&amp;K7F7F7F BUSINESS USE ONLY</oddFoot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100-000000000000}">
          <x14:formula1>
            <xm:f>Lists!$B$3:$B$4</xm:f>
          </x14:formula1>
          <xm:sqref>C18</xm:sqref>
        </x14:dataValidation>
        <x14:dataValidation type="list" allowBlank="1" showInputMessage="1" showErrorMessage="1" xr:uid="{00000000-0002-0000-0100-000001000000}">
          <x14:formula1>
            <xm:f>Lists!$C$3:$C$7</xm:f>
          </x14:formula1>
          <xm:sqref>C4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AB201"/>
  <sheetViews>
    <sheetView zoomScale="93" zoomScaleNormal="93" workbookViewId="0">
      <selection activeCell="S21" sqref="S21"/>
    </sheetView>
  </sheetViews>
  <sheetFormatPr defaultColWidth="8.85546875" defaultRowHeight="15"/>
  <cols>
    <col min="1" max="1" width="8.85546875" style="1"/>
    <col min="2" max="2" width="30.140625" style="1" bestFit="1" customWidth="1"/>
    <col min="3" max="3" width="14" style="1" bestFit="1" customWidth="1"/>
    <col min="4" max="4" width="13.7109375" style="1" bestFit="1" customWidth="1"/>
    <col min="5" max="7" width="13.140625" style="1" bestFit="1" customWidth="1"/>
    <col min="8" max="8" width="8.85546875" style="1"/>
    <col min="9" max="9" width="34" style="1" bestFit="1" customWidth="1"/>
    <col min="10" max="15" width="8.85546875" style="1"/>
    <col min="16" max="16" width="24.85546875" style="1" customWidth="1"/>
    <col min="17" max="18" width="8.85546875" style="1"/>
    <col min="19" max="19" width="8.85546875" style="54"/>
    <col min="20" max="22" width="8.85546875" style="1"/>
    <col min="23" max="23" width="22" style="1" customWidth="1"/>
    <col min="24" max="16384" width="8.85546875" style="1"/>
  </cols>
  <sheetData>
    <row r="2" spans="2:28">
      <c r="B2" s="201" t="s">
        <v>59</v>
      </c>
    </row>
    <row r="3" spans="2:28">
      <c r="B3" s="202"/>
    </row>
    <row r="5" spans="2:28">
      <c r="B5" s="99" t="str">
        <f>'Input Sheet - LRMC'!B48</f>
        <v>Sub transmission</v>
      </c>
      <c r="I5" s="99" t="str">
        <f>B5</f>
        <v>Sub transmission</v>
      </c>
      <c r="P5" s="99" t="str">
        <f>I5</f>
        <v>Sub transmission</v>
      </c>
      <c r="W5" s="99" t="str">
        <f>P5</f>
        <v>Sub transmission</v>
      </c>
    </row>
    <row r="7" spans="2:28">
      <c r="B7" s="57" t="s">
        <v>60</v>
      </c>
      <c r="C7" s="101" t="s">
        <v>61</v>
      </c>
      <c r="D7" s="61" t="s">
        <v>62</v>
      </c>
      <c r="E7" s="61" t="s">
        <v>63</v>
      </c>
      <c r="F7" s="61" t="s">
        <v>64</v>
      </c>
      <c r="G7" s="61" t="s">
        <v>65</v>
      </c>
      <c r="I7" s="57" t="s">
        <v>66</v>
      </c>
      <c r="J7" s="101" t="s">
        <v>61</v>
      </c>
      <c r="K7" s="61" t="s">
        <v>62</v>
      </c>
      <c r="L7" s="61" t="s">
        <v>63</v>
      </c>
      <c r="M7" s="61" t="s">
        <v>64</v>
      </c>
      <c r="N7" s="61" t="s">
        <v>65</v>
      </c>
      <c r="P7" s="57" t="s">
        <v>67</v>
      </c>
      <c r="Q7" s="101" t="s">
        <v>61</v>
      </c>
      <c r="R7" s="61" t="s">
        <v>62</v>
      </c>
      <c r="S7" s="109" t="s">
        <v>63</v>
      </c>
      <c r="T7" s="61" t="s">
        <v>64</v>
      </c>
      <c r="U7" s="61" t="s">
        <v>65</v>
      </c>
      <c r="W7" s="57" t="s">
        <v>68</v>
      </c>
      <c r="X7" s="101" t="s">
        <v>61</v>
      </c>
      <c r="Y7" s="61" t="s">
        <v>62</v>
      </c>
      <c r="Z7" s="61" t="s">
        <v>63</v>
      </c>
      <c r="AA7" s="61" t="s">
        <v>64</v>
      </c>
      <c r="AB7" s="61" t="s">
        <v>65</v>
      </c>
    </row>
    <row r="8" spans="2:28">
      <c r="B8" s="30" t="str">
        <f>'Input Sheet - LRMC'!B51</f>
        <v>All Network</v>
      </c>
      <c r="C8" s="6">
        <f ca="1">IFERROR(IF($B8="","",(NPV('Input Sheet - LRMC'!$C$16,OFFSET('Input Sheet - LRMC'!$C$50,MATCH($B8,'Input Sheet - LRMC'!$B$51:$B$64,0),,,):OFFSET('Input Sheet - LRMC'!$C$50,MATCH($B8,'Input Sheet - LRMC'!$B$51:$B$64,0),LEFT(C$7,2)-1,,)))/(NPV('Input Sheet - LRMC'!$C$16,OFFSET('Input Sheet - LRMC'!$C$66,MATCH($B8,'Input Sheet - LRMC'!$B$67:$B$80,0),,,):OFFSET('Input Sheet - LRMC'!$C$66,MATCH($B8,'Input Sheet - LRMC'!$B$67:$B$80,0),LEFT(C$7,2)-1,,)))),0)</f>
        <v>154.51161488226822</v>
      </c>
      <c r="D8" s="6">
        <f ca="1">IFERROR(IF($B8="","",(NPV('Input Sheet - LRMC'!$C$16,OFFSET('Input Sheet - LRMC'!$C$50,MATCH($B8,'Input Sheet - LRMC'!$B$51:$B$64,0),,,):OFFSET('Input Sheet - LRMC'!$C$50,MATCH($B8,'Input Sheet - LRMC'!$B$51:$B$64,0),LEFT(D$7,2)-1,,)))/(NPV('Input Sheet - LRMC'!$C$16,OFFSET('Input Sheet - LRMC'!$C$66,MATCH($B8,'Input Sheet - LRMC'!$B$67:$B$80,0),,,):OFFSET('Input Sheet - LRMC'!$C$66,MATCH($B8,'Input Sheet - LRMC'!$B$67:$B$80,0),LEFT(D$7,2)-1,,)))),0)</f>
        <v>61.220554900353555</v>
      </c>
      <c r="E8" s="6">
        <f ca="1">IFERROR(IF($B8="","",(NPV('Input Sheet - LRMC'!$C$16,OFFSET('Input Sheet - LRMC'!$C$50,MATCH($B8,'Input Sheet - LRMC'!$B$51:$B$64,0),,,):OFFSET('Input Sheet - LRMC'!$C$50,MATCH($B8,'Input Sheet - LRMC'!$B$51:$B$64,0),LEFT(E$7,2)-1,,)))/(NPV('Input Sheet - LRMC'!$C$16,OFFSET('Input Sheet - LRMC'!$C$66,MATCH($B8,'Input Sheet - LRMC'!$B$67:$B$80,0),,,):OFFSET('Input Sheet - LRMC'!$C$66,MATCH($B8,'Input Sheet - LRMC'!$B$67:$B$80,0),LEFT(E$7,2)-1,,)))),0)</f>
        <v>38.108774864072075</v>
      </c>
      <c r="F8" s="6">
        <f ca="1">IFERROR(IF($B8="","",(NPV('Input Sheet - LRMC'!$C$16,OFFSET('Input Sheet - LRMC'!$C$50,MATCH($B8,'Input Sheet - LRMC'!$B$51:$B$64,0),,,):OFFSET('Input Sheet - LRMC'!$C$50,MATCH($B8,'Input Sheet - LRMC'!$B$51:$B$64,0),LEFT(F$7,2)-1,,)))/(NPV('Input Sheet - LRMC'!$C$16,OFFSET('Input Sheet - LRMC'!$C$66,MATCH($B8,'Input Sheet - LRMC'!$B$67:$B$80,0),,,):OFFSET('Input Sheet - LRMC'!$C$66,MATCH($B8,'Input Sheet - LRMC'!$B$67:$B$80,0),LEFT(F$7,2)-1,,)))),0)</f>
        <v>30.026670948267466</v>
      </c>
      <c r="G8" s="6">
        <f ca="1">IFERROR(IF($B8="","",(NPV('Input Sheet - LRMC'!$C$16,OFFSET('Input Sheet - LRMC'!$C$50,MATCH($B8,'Input Sheet - LRMC'!$B$51:$B$64,0),,,):OFFSET('Input Sheet - LRMC'!$C$50,MATCH($B8,'Input Sheet - LRMC'!$B$51:$B$64,0),LEFT(G$7,2)-1,,)))/(NPV('Input Sheet - LRMC'!$C$16,OFFSET('Input Sheet - LRMC'!$C$66,MATCH($B8,'Input Sheet - LRMC'!$B$67:$B$80,0),,,):OFFSET('Input Sheet - LRMC'!$C$66,MATCH($B8,'Input Sheet - LRMC'!$B$67:$B$80,0),LEFT(G$7,2)-1,,)))),0)</f>
        <v>30.026670948267466</v>
      </c>
      <c r="I8" s="30" t="str">
        <f>B8</f>
        <v>All Network</v>
      </c>
      <c r="J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C$7,2)-1,,)))/(NPV('Input Sheet - LRMC'!$C$16,OFFSET('Input Sheet - LRMC'!$C$66,MATCH($B8,'Input Sheet - LRMC'!$B$67:$B$80,0),,,):OFFSET('Input Sheet - LRMC'!$C$66,MATCH($B8,'Input Sheet - LRMC'!$B$67:$B$80,0),LEFT(C$7,2)-1,,))))),0)</f>
        <v>2.2213800456955992</v>
      </c>
      <c r="K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D$7,2)-1,,)))/(NPV('Input Sheet - LRMC'!$C$16,OFFSET('Input Sheet - LRMC'!$C$66,MATCH($B8,'Input Sheet - LRMC'!$B$67:$B$80,0),,,):OFFSET('Input Sheet - LRMC'!$C$66,MATCH($B8,'Input Sheet - LRMC'!$B$67:$B$80,0),LEFT(D$7,2)-1,,))))),0)</f>
        <v>1.75942583638442</v>
      </c>
      <c r="L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E$7,2)-1,,)))/(NPV('Input Sheet - LRMC'!$C$16,OFFSET('Input Sheet - LRMC'!$C$66,MATCH($B8,'Input Sheet - LRMC'!$B$67:$B$80,0),,,):OFFSET('Input Sheet - LRMC'!$C$66,MATCH($B8,'Input Sheet - LRMC'!$B$67:$B$80,0),LEFT(E$7,2)-1,,))))),0)</f>
        <v>1.6168281433138774</v>
      </c>
      <c r="M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F$7,2)-1,,)))/(NPV('Input Sheet - LRMC'!$C$16,OFFSET('Input Sheet - LRMC'!$C$66,MATCH($B8,'Input Sheet - LRMC'!$B$67:$B$80,0),,,):OFFSET('Input Sheet - LRMC'!$C$66,MATCH($B8,'Input Sheet - LRMC'!$B$67:$B$80,0),LEFT(F$7,2)-1,,))))),0)</f>
        <v>1.5669622579627303</v>
      </c>
      <c r="N8" s="6">
        <f ca="1">IFERROR(IF($I8="","",IF('Input Sheet - LRMC'!$C$18="Yes",'Input Sheet - LRMC'!$C$19,(NPV('Input Sheet - LRMC'!$C$16,OFFSET('Input Sheet - LRMC'!$C$82,MATCH($B8,'Input Sheet - LRMC'!$B$83:$B$96,0),,,):OFFSET('Input Sheet - LRMC'!$C$82,MATCH($B8,'Input Sheet - LRMC'!$B$83:$B$96,0),LEFT(G$7,2)-1,,)))/(NPV('Input Sheet - LRMC'!$C$16,OFFSET('Input Sheet - LRMC'!$C$66,MATCH($B8,'Input Sheet - LRMC'!$B$67:$B$80,0),,,):OFFSET('Input Sheet - LRMC'!$C$66,MATCH($B8,'Input Sheet - LRMC'!$B$67:$B$80,0),LEFT(G$7,2)-1,,))))),0)</f>
        <v>1.5669622579627303</v>
      </c>
      <c r="P8" s="30" t="str">
        <f>I8</f>
        <v>All Network</v>
      </c>
      <c r="Q8" s="6">
        <f ca="1">IF($P8="","",C8+J8)</f>
        <v>156.73299492796383</v>
      </c>
      <c r="R8" s="6">
        <f t="shared" ref="R8:U20" ca="1" si="0">IF($P8="","",D8+K8)</f>
        <v>62.979980736737978</v>
      </c>
      <c r="S8" s="55">
        <f t="shared" ca="1" si="0"/>
        <v>39.725603007385949</v>
      </c>
      <c r="T8" s="6">
        <f t="shared" ca="1" si="0"/>
        <v>31.593633206230194</v>
      </c>
      <c r="U8" s="6">
        <f t="shared" ca="1" si="0"/>
        <v>31.593633206230194</v>
      </c>
      <c r="W8" s="30" t="str">
        <f>P8</f>
        <v>All Network</v>
      </c>
      <c r="X8" s="6">
        <f>IF($W8="","",'Input Sheet - LRMC'!$C$25)</f>
        <v>0</v>
      </c>
      <c r="Y8" s="6">
        <f>IF($W8="","",'Input Sheet - LRMC'!$C$25)</f>
        <v>0</v>
      </c>
      <c r="Z8" s="6">
        <f>IF($W8="","",'Input Sheet - LRMC'!$C$25)</f>
        <v>0</v>
      </c>
      <c r="AA8" s="6">
        <f>IF($W8="","",'Input Sheet - LRMC'!$C$25)</f>
        <v>0</v>
      </c>
      <c r="AB8" s="6">
        <f>IF($W8="","",'Input Sheet - LRMC'!$C$25)</f>
        <v>0</v>
      </c>
    </row>
    <row r="9" spans="2:28">
      <c r="B9" s="30" t="str">
        <f>'Input Sheet - LRMC'!B52</f>
        <v/>
      </c>
      <c r="C9" s="6" t="str">
        <f ca="1">IFERROR(IF($B9="","",(NPV('Input Sheet - LRMC'!$C$16,OFFSET('Input Sheet - LRMC'!$C$50,MATCH($B9,'Input Sheet - LRMC'!$B$51:$B$64,0),,,):OFFSET('Input Sheet - LRMC'!$C$50,MATCH($B9,'Input Sheet - LRMC'!$B$51:$B$64,0),LEFT(C$7,2)-1,,)))/(NPV('Input Sheet - LRMC'!$C$16,OFFSET('Input Sheet - LRMC'!$C$66,MATCH($B9,'Input Sheet - LRMC'!$B$67:$B$80,0),,,):OFFSET('Input Sheet - LRMC'!$C$66,MATCH($B9,'Input Sheet - LRMC'!$B$67:$B$80,0),LEFT(C$7,2)-1,,)))),0)</f>
        <v/>
      </c>
      <c r="D9" s="6" t="str">
        <f ca="1">IFERROR(IF($B9="","",(NPV('Input Sheet - LRMC'!$C$16,OFFSET('Input Sheet - LRMC'!$C$50,MATCH($B9,'Input Sheet - LRMC'!$B$51:$B$64,0),,,):OFFSET('Input Sheet - LRMC'!$C$50,MATCH($B9,'Input Sheet - LRMC'!$B$51:$B$64,0),LEFT(D$7,2)-1,,)))/(NPV('Input Sheet - LRMC'!$C$16,OFFSET('Input Sheet - LRMC'!$C$66,MATCH($B9,'Input Sheet - LRMC'!$B$67:$B$80,0),,,):OFFSET('Input Sheet - LRMC'!$C$66,MATCH($B9,'Input Sheet - LRMC'!$B$67:$B$80,0),LEFT(D$7,2)-1,,)))),0)</f>
        <v/>
      </c>
      <c r="E9" s="6" t="str">
        <f ca="1">IFERROR(IF($B9="","",(NPV('Input Sheet - LRMC'!$C$16,OFFSET('Input Sheet - LRMC'!$C$50,MATCH($B9,'Input Sheet - LRMC'!$B$51:$B$64,0),,,):OFFSET('Input Sheet - LRMC'!$C$50,MATCH($B9,'Input Sheet - LRMC'!$B$51:$B$64,0),LEFT(E$7,2)-1,,)))/(NPV('Input Sheet - LRMC'!$C$16,OFFSET('Input Sheet - LRMC'!$C$66,MATCH($B9,'Input Sheet - LRMC'!$B$67:$B$80,0),,,):OFFSET('Input Sheet - LRMC'!$C$66,MATCH($B9,'Input Sheet - LRMC'!$B$67:$B$80,0),LEFT(E$7,2)-1,,)))),0)</f>
        <v/>
      </c>
      <c r="F9" s="6" t="str">
        <f ca="1">IFERROR(IF($B9="","",(NPV('Input Sheet - LRMC'!$C$16,OFFSET('Input Sheet - LRMC'!$C$50,MATCH($B9,'Input Sheet - LRMC'!$B$51:$B$64,0),,,):OFFSET('Input Sheet - LRMC'!$C$50,MATCH($B9,'Input Sheet - LRMC'!$B$51:$B$64,0),LEFT(F$7,2)-1,,)))/(NPV('Input Sheet - LRMC'!$C$16,OFFSET('Input Sheet - LRMC'!$C$66,MATCH($B9,'Input Sheet - LRMC'!$B$67:$B$80,0),,,):OFFSET('Input Sheet - LRMC'!$C$66,MATCH($B9,'Input Sheet - LRMC'!$B$67:$B$80,0),LEFT(F$7,2)-1,,)))),0)</f>
        <v/>
      </c>
      <c r="G9" s="6" t="str">
        <f ca="1">IFERROR(IF($B9="","",(NPV('Input Sheet - LRMC'!$C$16,OFFSET('Input Sheet - LRMC'!$C$50,MATCH($B9,'Input Sheet - LRMC'!$B$51:$B$64,0),,,):OFFSET('Input Sheet - LRMC'!$C$50,MATCH($B9,'Input Sheet - LRMC'!$B$51:$B$64,0),LEFT(G$7,2)-1,,)))/(NPV('Input Sheet - LRMC'!$C$16,OFFSET('Input Sheet - LRMC'!$C$66,MATCH($B9,'Input Sheet - LRMC'!$B$67:$B$80,0),,,):OFFSET('Input Sheet - LRMC'!$C$66,MATCH($B9,'Input Sheet - LRMC'!$B$67:$B$80,0),LEFT(G$7,2)-1,,)))),0)</f>
        <v/>
      </c>
      <c r="I9" s="30" t="str">
        <f t="shared" ref="I9:I20" si="1">B9</f>
        <v/>
      </c>
      <c r="J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C$7,2)-1,,)))/(NPV('Input Sheet - LRMC'!$C$16,OFFSET('Input Sheet - LRMC'!$C$66,MATCH($B9,'Input Sheet - LRMC'!$B$67:$B$80,0),,,):OFFSET('Input Sheet - LRMC'!$C$66,MATCH($B9,'Input Sheet - LRMC'!$B$67:$B$80,0),LEFT(C$7,2)-1,,))))),0)</f>
        <v/>
      </c>
      <c r="K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D$7,2)-1,,)))/(NPV('Input Sheet - LRMC'!$C$16,OFFSET('Input Sheet - LRMC'!$C$66,MATCH($B9,'Input Sheet - LRMC'!$B$67:$B$80,0),,,):OFFSET('Input Sheet - LRMC'!$C$66,MATCH($B9,'Input Sheet - LRMC'!$B$67:$B$80,0),LEFT(D$7,2)-1,,))))),0)</f>
        <v/>
      </c>
      <c r="L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E$7,2)-1,,)))/(NPV('Input Sheet - LRMC'!$C$16,OFFSET('Input Sheet - LRMC'!$C$66,MATCH($B9,'Input Sheet - LRMC'!$B$67:$B$80,0),,,):OFFSET('Input Sheet - LRMC'!$C$66,MATCH($B9,'Input Sheet - LRMC'!$B$67:$B$80,0),LEFT(E$7,2)-1,,))))),0)</f>
        <v/>
      </c>
      <c r="M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F$7,2)-1,,)))/(NPV('Input Sheet - LRMC'!$C$16,OFFSET('Input Sheet - LRMC'!$C$66,MATCH($B9,'Input Sheet - LRMC'!$B$67:$B$80,0),,,):OFFSET('Input Sheet - LRMC'!$C$66,MATCH($B9,'Input Sheet - LRMC'!$B$67:$B$80,0),LEFT(F$7,2)-1,,))))),0)</f>
        <v/>
      </c>
      <c r="N9" s="6" t="str">
        <f ca="1">IFERROR(IF($I9="","",IF('Input Sheet - LRMC'!$C$18="Yes",'Input Sheet - LRMC'!$C$19,(NPV('Input Sheet - LRMC'!$C$16,OFFSET('Input Sheet - LRMC'!$C$82,MATCH($B9,'Input Sheet - LRMC'!$B$83:$B$96,0),,,):OFFSET('Input Sheet - LRMC'!$C$82,MATCH($B9,'Input Sheet - LRMC'!$B$83:$B$96,0),LEFT(G$7,2)-1,,)))/(NPV('Input Sheet - LRMC'!$C$16,OFFSET('Input Sheet - LRMC'!$C$66,MATCH($B9,'Input Sheet - LRMC'!$B$67:$B$80,0),,,):OFFSET('Input Sheet - LRMC'!$C$66,MATCH($B9,'Input Sheet - LRMC'!$B$67:$B$80,0),LEFT(G$7,2)-1,,))))),0)</f>
        <v/>
      </c>
      <c r="P9" s="30" t="str">
        <f t="shared" ref="P9:P20" si="2">I9</f>
        <v/>
      </c>
      <c r="Q9" s="6" t="str">
        <f t="shared" ref="Q9:Q20" si="3">IF($P9="","",C9+J9)</f>
        <v/>
      </c>
      <c r="R9" s="6" t="str">
        <f t="shared" si="0"/>
        <v/>
      </c>
      <c r="S9" s="55" t="str">
        <f t="shared" si="0"/>
        <v/>
      </c>
      <c r="T9" s="6" t="str">
        <f t="shared" si="0"/>
        <v/>
      </c>
      <c r="U9" s="6" t="str">
        <f t="shared" si="0"/>
        <v/>
      </c>
      <c r="W9" s="30" t="str">
        <f t="shared" ref="W9:W20" si="4">P9</f>
        <v/>
      </c>
      <c r="X9" s="6" t="str">
        <f>IF($W9="","",'Input Sheet - LRMC'!$C$25)</f>
        <v/>
      </c>
      <c r="Y9" s="6" t="str">
        <f>IF($W9="","",'Input Sheet - LRMC'!$C$25)</f>
        <v/>
      </c>
      <c r="Z9" s="6" t="str">
        <f>IF($W9="","",'Input Sheet - LRMC'!$C$25)</f>
        <v/>
      </c>
      <c r="AA9" s="6" t="str">
        <f>IF($W9="","",'Input Sheet - LRMC'!$C$25)</f>
        <v/>
      </c>
      <c r="AB9" s="6" t="str">
        <f>IF($W9="","",'Input Sheet - LRMC'!$C$25)</f>
        <v/>
      </c>
    </row>
    <row r="10" spans="2:28">
      <c r="B10" s="30" t="str">
        <f>'Input Sheet - LRMC'!B53</f>
        <v/>
      </c>
      <c r="C10" s="6" t="str">
        <f ca="1">IFERROR(IF($B10="","",(NPV('Input Sheet - LRMC'!$C$16,OFFSET('Input Sheet - LRMC'!$C$50,MATCH($B10,'Input Sheet - LRMC'!$B$51:$B$64,0),,,):OFFSET('Input Sheet - LRMC'!$C$50,MATCH($B10,'Input Sheet - LRMC'!$B$51:$B$64,0),LEFT(C$7,2)-1,,)))/(NPV('Input Sheet - LRMC'!$C$16,OFFSET('Input Sheet - LRMC'!$C$66,MATCH($B10,'Input Sheet - LRMC'!$B$67:$B$80,0),,,):OFFSET('Input Sheet - LRMC'!$C$66,MATCH($B10,'Input Sheet - LRMC'!$B$67:$B$80,0),LEFT(C$7,2)-1,,)))),0)</f>
        <v/>
      </c>
      <c r="D10" s="6" t="str">
        <f ca="1">IFERROR(IF($B10="","",(NPV('Input Sheet - LRMC'!$C$16,OFFSET('Input Sheet - LRMC'!$C$50,MATCH($B10,'Input Sheet - LRMC'!$B$51:$B$64,0),,,):OFFSET('Input Sheet - LRMC'!$C$50,MATCH($B10,'Input Sheet - LRMC'!$B$51:$B$64,0),LEFT(D$7,2)-1,,)))/(NPV('Input Sheet - LRMC'!$C$16,OFFSET('Input Sheet - LRMC'!$C$66,MATCH($B10,'Input Sheet - LRMC'!$B$67:$B$80,0),,,):OFFSET('Input Sheet - LRMC'!$C$66,MATCH($B10,'Input Sheet - LRMC'!$B$67:$B$80,0),LEFT(D$7,2)-1,,)))),0)</f>
        <v/>
      </c>
      <c r="E10" s="6" t="str">
        <f ca="1">IFERROR(IF($B10="","",(NPV('Input Sheet - LRMC'!$C$16,OFFSET('Input Sheet - LRMC'!$C$50,MATCH($B10,'Input Sheet - LRMC'!$B$51:$B$64,0),,,):OFFSET('Input Sheet - LRMC'!$C$50,MATCH($B10,'Input Sheet - LRMC'!$B$51:$B$64,0),LEFT(E$7,2)-1,,)))/(NPV('Input Sheet - LRMC'!$C$16,OFFSET('Input Sheet - LRMC'!$C$66,MATCH($B10,'Input Sheet - LRMC'!$B$67:$B$80,0),,,):OFFSET('Input Sheet - LRMC'!$C$66,MATCH($B10,'Input Sheet - LRMC'!$B$67:$B$80,0),LEFT(E$7,2)-1,,)))),0)</f>
        <v/>
      </c>
      <c r="F10" s="6" t="str">
        <f ca="1">IFERROR(IF($B10="","",(NPV('Input Sheet - LRMC'!$C$16,OFFSET('Input Sheet - LRMC'!$C$50,MATCH($B10,'Input Sheet - LRMC'!$B$51:$B$64,0),,,):OFFSET('Input Sheet - LRMC'!$C$50,MATCH($B10,'Input Sheet - LRMC'!$B$51:$B$64,0),LEFT(F$7,2)-1,,)))/(NPV('Input Sheet - LRMC'!$C$16,OFFSET('Input Sheet - LRMC'!$C$66,MATCH($B10,'Input Sheet - LRMC'!$B$67:$B$80,0),,,):OFFSET('Input Sheet - LRMC'!$C$66,MATCH($B10,'Input Sheet - LRMC'!$B$67:$B$80,0),LEFT(F$7,2)-1,,)))),0)</f>
        <v/>
      </c>
      <c r="G10" s="6" t="str">
        <f ca="1">IFERROR(IF($B10="","",(NPV('Input Sheet - LRMC'!$C$16,OFFSET('Input Sheet - LRMC'!$C$50,MATCH($B10,'Input Sheet - LRMC'!$B$51:$B$64,0),,,):OFFSET('Input Sheet - LRMC'!$C$50,MATCH($B10,'Input Sheet - LRMC'!$B$51:$B$64,0),LEFT(G$7,2)-1,,)))/(NPV('Input Sheet - LRMC'!$C$16,OFFSET('Input Sheet - LRMC'!$C$66,MATCH($B10,'Input Sheet - LRMC'!$B$67:$B$80,0),,,):OFFSET('Input Sheet - LRMC'!$C$66,MATCH($B10,'Input Sheet - LRMC'!$B$67:$B$80,0),LEFT(G$7,2)-1,,)))),0)</f>
        <v/>
      </c>
      <c r="I10" s="30" t="str">
        <f t="shared" si="1"/>
        <v/>
      </c>
      <c r="J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C$7,2)-1,,)))/(NPV('Input Sheet - LRMC'!$C$16,OFFSET('Input Sheet - LRMC'!$C$66,MATCH($B10,'Input Sheet - LRMC'!$B$67:$B$80,0),,,):OFFSET('Input Sheet - LRMC'!$C$66,MATCH($B10,'Input Sheet - LRMC'!$B$67:$B$80,0),LEFT(C$7,2)-1,,))))),0)</f>
        <v/>
      </c>
      <c r="K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D$7,2)-1,,)))/(NPV('Input Sheet - LRMC'!$C$16,OFFSET('Input Sheet - LRMC'!$C$66,MATCH($B10,'Input Sheet - LRMC'!$B$67:$B$80,0),,,):OFFSET('Input Sheet - LRMC'!$C$66,MATCH($B10,'Input Sheet - LRMC'!$B$67:$B$80,0),LEFT(D$7,2)-1,,))))),0)</f>
        <v/>
      </c>
      <c r="L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E$7,2)-1,,)))/(NPV('Input Sheet - LRMC'!$C$16,OFFSET('Input Sheet - LRMC'!$C$66,MATCH($B10,'Input Sheet - LRMC'!$B$67:$B$80,0),,,):OFFSET('Input Sheet - LRMC'!$C$66,MATCH($B10,'Input Sheet - LRMC'!$B$67:$B$80,0),LEFT(E$7,2)-1,,))))),0)</f>
        <v/>
      </c>
      <c r="M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F$7,2)-1,,)))/(NPV('Input Sheet - LRMC'!$C$16,OFFSET('Input Sheet - LRMC'!$C$66,MATCH($B10,'Input Sheet - LRMC'!$B$67:$B$80,0),,,):OFFSET('Input Sheet - LRMC'!$C$66,MATCH($B10,'Input Sheet - LRMC'!$B$67:$B$80,0),LEFT(F$7,2)-1,,))))),0)</f>
        <v/>
      </c>
      <c r="N10" s="6" t="str">
        <f ca="1">IFERROR(IF($I10="","",IF('Input Sheet - LRMC'!$C$18="Yes",'Input Sheet - LRMC'!$C$19,(NPV('Input Sheet - LRMC'!$C$16,OFFSET('Input Sheet - LRMC'!$C$82,MATCH($B10,'Input Sheet - LRMC'!$B$83:$B$96,0),,,):OFFSET('Input Sheet - LRMC'!$C$82,MATCH($B10,'Input Sheet - LRMC'!$B$83:$B$96,0),LEFT(G$7,2)-1,,)))/(NPV('Input Sheet - LRMC'!$C$16,OFFSET('Input Sheet - LRMC'!$C$66,MATCH($B10,'Input Sheet - LRMC'!$B$67:$B$80,0),,,):OFFSET('Input Sheet - LRMC'!$C$66,MATCH($B10,'Input Sheet - LRMC'!$B$67:$B$80,0),LEFT(G$7,2)-1,,))))),0)</f>
        <v/>
      </c>
      <c r="P10" s="30" t="str">
        <f t="shared" si="2"/>
        <v/>
      </c>
      <c r="Q10" s="6" t="str">
        <f t="shared" si="3"/>
        <v/>
      </c>
      <c r="R10" s="6" t="str">
        <f t="shared" si="0"/>
        <v/>
      </c>
      <c r="S10" s="55" t="str">
        <f t="shared" si="0"/>
        <v/>
      </c>
      <c r="T10" s="6" t="str">
        <f t="shared" si="0"/>
        <v/>
      </c>
      <c r="U10" s="6" t="str">
        <f t="shared" si="0"/>
        <v/>
      </c>
      <c r="W10" s="30" t="str">
        <f t="shared" si="4"/>
        <v/>
      </c>
      <c r="X10" s="6" t="str">
        <f>IF($W10="","",'Input Sheet - LRMC'!$C$25)</f>
        <v/>
      </c>
      <c r="Y10" s="6" t="str">
        <f>IF($W10="","",'Input Sheet - LRMC'!$C$25)</f>
        <v/>
      </c>
      <c r="Z10" s="6" t="str">
        <f>IF($W10="","",'Input Sheet - LRMC'!$C$25)</f>
        <v/>
      </c>
      <c r="AA10" s="6" t="str">
        <f>IF($W10="","",'Input Sheet - LRMC'!$C$25)</f>
        <v/>
      </c>
      <c r="AB10" s="6" t="str">
        <f>IF($W10="","",'Input Sheet - LRMC'!$C$25)</f>
        <v/>
      </c>
    </row>
    <row r="11" spans="2:28">
      <c r="B11" s="30" t="str">
        <f>'Input Sheet - LRMC'!B54</f>
        <v/>
      </c>
      <c r="C11" s="6" t="str">
        <f ca="1">IFERROR(IF($B11="","",(NPV('Input Sheet - LRMC'!$C$16,OFFSET('Input Sheet - LRMC'!$C$50,MATCH($B11,'Input Sheet - LRMC'!$B$51:$B$64,0),,,):OFFSET('Input Sheet - LRMC'!$C$50,MATCH($B11,'Input Sheet - LRMC'!$B$51:$B$64,0),LEFT(C$7,2)-1,,)))/(NPV('Input Sheet - LRMC'!$C$16,OFFSET('Input Sheet - LRMC'!$C$66,MATCH($B11,'Input Sheet - LRMC'!$B$67:$B$80,0),,,):OFFSET('Input Sheet - LRMC'!$C$66,MATCH($B11,'Input Sheet - LRMC'!$B$67:$B$80,0),LEFT(C$7,2)-1,,)))),0)</f>
        <v/>
      </c>
      <c r="D11" s="6" t="str">
        <f ca="1">IFERROR(IF($B11="","",(NPV('Input Sheet - LRMC'!$C$16,OFFSET('Input Sheet - LRMC'!$C$50,MATCH($B11,'Input Sheet - LRMC'!$B$51:$B$64,0),,,):OFFSET('Input Sheet - LRMC'!$C$50,MATCH($B11,'Input Sheet - LRMC'!$B$51:$B$64,0),LEFT(D$7,2)-1,,)))/(NPV('Input Sheet - LRMC'!$C$16,OFFSET('Input Sheet - LRMC'!$C$66,MATCH($B11,'Input Sheet - LRMC'!$B$67:$B$80,0),,,):OFFSET('Input Sheet - LRMC'!$C$66,MATCH($B11,'Input Sheet - LRMC'!$B$67:$B$80,0),LEFT(D$7,2)-1,,)))),0)</f>
        <v/>
      </c>
      <c r="E11" s="6" t="str">
        <f ca="1">IFERROR(IF($B11="","",(NPV('Input Sheet - LRMC'!$C$16,OFFSET('Input Sheet - LRMC'!$C$50,MATCH($B11,'Input Sheet - LRMC'!$B$51:$B$64,0),,,):OFFSET('Input Sheet - LRMC'!$C$50,MATCH($B11,'Input Sheet - LRMC'!$B$51:$B$64,0),LEFT(E$7,2)-1,,)))/(NPV('Input Sheet - LRMC'!$C$16,OFFSET('Input Sheet - LRMC'!$C$66,MATCH($B11,'Input Sheet - LRMC'!$B$67:$B$80,0),,,):OFFSET('Input Sheet - LRMC'!$C$66,MATCH($B11,'Input Sheet - LRMC'!$B$67:$B$80,0),LEFT(E$7,2)-1,,)))),0)</f>
        <v/>
      </c>
      <c r="F11" s="6" t="str">
        <f ca="1">IFERROR(IF($B11="","",(NPV('Input Sheet - LRMC'!$C$16,OFFSET('Input Sheet - LRMC'!$C$50,MATCH($B11,'Input Sheet - LRMC'!$B$51:$B$64,0),,,):OFFSET('Input Sheet - LRMC'!$C$50,MATCH($B11,'Input Sheet - LRMC'!$B$51:$B$64,0),LEFT(F$7,2)-1,,)))/(NPV('Input Sheet - LRMC'!$C$16,OFFSET('Input Sheet - LRMC'!$C$66,MATCH($B11,'Input Sheet - LRMC'!$B$67:$B$80,0),,,):OFFSET('Input Sheet - LRMC'!$C$66,MATCH($B11,'Input Sheet - LRMC'!$B$67:$B$80,0),LEFT(F$7,2)-1,,)))),0)</f>
        <v/>
      </c>
      <c r="G11" s="6" t="str">
        <f ca="1">IFERROR(IF($B11="","",(NPV('Input Sheet - LRMC'!$C$16,OFFSET('Input Sheet - LRMC'!$C$50,MATCH($B11,'Input Sheet - LRMC'!$B$51:$B$64,0),,,):OFFSET('Input Sheet - LRMC'!$C$50,MATCH($B11,'Input Sheet - LRMC'!$B$51:$B$64,0),LEFT(G$7,2)-1,,)))/(NPV('Input Sheet - LRMC'!$C$16,OFFSET('Input Sheet - LRMC'!$C$66,MATCH($B11,'Input Sheet - LRMC'!$B$67:$B$80,0),,,):OFFSET('Input Sheet - LRMC'!$C$66,MATCH($B11,'Input Sheet - LRMC'!$B$67:$B$80,0),LEFT(G$7,2)-1,,)))),0)</f>
        <v/>
      </c>
      <c r="I11" s="30" t="str">
        <f t="shared" si="1"/>
        <v/>
      </c>
      <c r="J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C$7,2)-1,,)))/(NPV('Input Sheet - LRMC'!$C$16,OFFSET('Input Sheet - LRMC'!$C$66,MATCH($B11,'Input Sheet - LRMC'!$B$67:$B$80,0),,,):OFFSET('Input Sheet - LRMC'!$C$66,MATCH($B11,'Input Sheet - LRMC'!$B$67:$B$80,0),LEFT(C$7,2)-1,,))))),0)</f>
        <v/>
      </c>
      <c r="K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D$7,2)-1,,)))/(NPV('Input Sheet - LRMC'!$C$16,OFFSET('Input Sheet - LRMC'!$C$66,MATCH($B11,'Input Sheet - LRMC'!$B$67:$B$80,0),,,):OFFSET('Input Sheet - LRMC'!$C$66,MATCH($B11,'Input Sheet - LRMC'!$B$67:$B$80,0),LEFT(D$7,2)-1,,))))),0)</f>
        <v/>
      </c>
      <c r="L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E$7,2)-1,,)))/(NPV('Input Sheet - LRMC'!$C$16,OFFSET('Input Sheet - LRMC'!$C$66,MATCH($B11,'Input Sheet - LRMC'!$B$67:$B$80,0),,,):OFFSET('Input Sheet - LRMC'!$C$66,MATCH($B11,'Input Sheet - LRMC'!$B$67:$B$80,0),LEFT(E$7,2)-1,,))))),0)</f>
        <v/>
      </c>
      <c r="M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F$7,2)-1,,)))/(NPV('Input Sheet - LRMC'!$C$16,OFFSET('Input Sheet - LRMC'!$C$66,MATCH($B11,'Input Sheet - LRMC'!$B$67:$B$80,0),,,):OFFSET('Input Sheet - LRMC'!$C$66,MATCH($B11,'Input Sheet - LRMC'!$B$67:$B$80,0),LEFT(F$7,2)-1,,))))),0)</f>
        <v/>
      </c>
      <c r="N11" s="6" t="str">
        <f ca="1">IFERROR(IF($I11="","",IF('Input Sheet - LRMC'!$C$18="Yes",'Input Sheet - LRMC'!$C$19,(NPV('Input Sheet - LRMC'!$C$16,OFFSET('Input Sheet - LRMC'!$C$82,MATCH($B11,'Input Sheet - LRMC'!$B$83:$B$96,0),,,):OFFSET('Input Sheet - LRMC'!$C$82,MATCH($B11,'Input Sheet - LRMC'!$B$83:$B$96,0),LEFT(G$7,2)-1,,)))/(NPV('Input Sheet - LRMC'!$C$16,OFFSET('Input Sheet - LRMC'!$C$66,MATCH($B11,'Input Sheet - LRMC'!$B$67:$B$80,0),,,):OFFSET('Input Sheet - LRMC'!$C$66,MATCH($B11,'Input Sheet - LRMC'!$B$67:$B$80,0),LEFT(G$7,2)-1,,))))),0)</f>
        <v/>
      </c>
      <c r="P11" s="30" t="str">
        <f t="shared" si="2"/>
        <v/>
      </c>
      <c r="Q11" s="6" t="str">
        <f t="shared" si="3"/>
        <v/>
      </c>
      <c r="R11" s="6" t="str">
        <f t="shared" si="0"/>
        <v/>
      </c>
      <c r="S11" s="55" t="str">
        <f t="shared" si="0"/>
        <v/>
      </c>
      <c r="T11" s="6" t="str">
        <f t="shared" si="0"/>
        <v/>
      </c>
      <c r="U11" s="6" t="str">
        <f t="shared" si="0"/>
        <v/>
      </c>
      <c r="W11" s="30" t="str">
        <f t="shared" si="4"/>
        <v/>
      </c>
      <c r="X11" s="6" t="str">
        <f>IF($W11="","",'Input Sheet - LRMC'!$C$25)</f>
        <v/>
      </c>
      <c r="Y11" s="6" t="str">
        <f>IF($W11="","",'Input Sheet - LRMC'!$C$25)</f>
        <v/>
      </c>
      <c r="Z11" s="6" t="str">
        <f>IF($W11="","",'Input Sheet - LRMC'!$C$25)</f>
        <v/>
      </c>
      <c r="AA11" s="6" t="str">
        <f>IF($W11="","",'Input Sheet - LRMC'!$C$25)</f>
        <v/>
      </c>
      <c r="AB11" s="6" t="str">
        <f>IF($W11="","",'Input Sheet - LRMC'!$C$25)</f>
        <v/>
      </c>
    </row>
    <row r="12" spans="2:28">
      <c r="B12" s="30" t="str">
        <f>'Input Sheet - LRMC'!B55</f>
        <v/>
      </c>
      <c r="C12" s="6" t="str">
        <f ca="1">IFERROR(IF($B12="","",(NPV('Input Sheet - LRMC'!$C$16,OFFSET('Input Sheet - LRMC'!$C$50,MATCH($B12,'Input Sheet - LRMC'!$B$51:$B$64,0),,,):OFFSET('Input Sheet - LRMC'!$C$50,MATCH($B12,'Input Sheet - LRMC'!$B$51:$B$64,0),LEFT(C$7,2)-1,,)))/(NPV('Input Sheet - LRMC'!$C$16,OFFSET('Input Sheet - LRMC'!$C$66,MATCH($B12,'Input Sheet - LRMC'!$B$67:$B$80,0),,,):OFFSET('Input Sheet - LRMC'!$C$66,MATCH($B12,'Input Sheet - LRMC'!$B$67:$B$80,0),LEFT(C$7,2)-1,,)))),0)</f>
        <v/>
      </c>
      <c r="D12" s="6" t="str">
        <f ca="1">IFERROR(IF($B12="","",(NPV('Input Sheet - LRMC'!$C$16,OFFSET('Input Sheet - LRMC'!$C$50,MATCH($B12,'Input Sheet - LRMC'!$B$51:$B$64,0),,,):OFFSET('Input Sheet - LRMC'!$C$50,MATCH($B12,'Input Sheet - LRMC'!$B$51:$B$64,0),LEFT(D$7,2)-1,,)))/(NPV('Input Sheet - LRMC'!$C$16,OFFSET('Input Sheet - LRMC'!$C$66,MATCH($B12,'Input Sheet - LRMC'!$B$67:$B$80,0),,,):OFFSET('Input Sheet - LRMC'!$C$66,MATCH($B12,'Input Sheet - LRMC'!$B$67:$B$80,0),LEFT(D$7,2)-1,,)))),0)</f>
        <v/>
      </c>
      <c r="E12" s="6" t="str">
        <f ca="1">IFERROR(IF($B12="","",(NPV('Input Sheet - LRMC'!$C$16,OFFSET('Input Sheet - LRMC'!$C$50,MATCH($B12,'Input Sheet - LRMC'!$B$51:$B$64,0),,,):OFFSET('Input Sheet - LRMC'!$C$50,MATCH($B12,'Input Sheet - LRMC'!$B$51:$B$64,0),LEFT(E$7,2)-1,,)))/(NPV('Input Sheet - LRMC'!$C$16,OFFSET('Input Sheet - LRMC'!$C$66,MATCH($B12,'Input Sheet - LRMC'!$B$67:$B$80,0),,,):OFFSET('Input Sheet - LRMC'!$C$66,MATCH($B12,'Input Sheet - LRMC'!$B$67:$B$80,0),LEFT(E$7,2)-1,,)))),0)</f>
        <v/>
      </c>
      <c r="F12" s="6" t="str">
        <f ca="1">IFERROR(IF($B12="","",(NPV('Input Sheet - LRMC'!$C$16,OFFSET('Input Sheet - LRMC'!$C$50,MATCH($B12,'Input Sheet - LRMC'!$B$51:$B$64,0),,,):OFFSET('Input Sheet - LRMC'!$C$50,MATCH($B12,'Input Sheet - LRMC'!$B$51:$B$64,0),LEFT(F$7,2)-1,,)))/(NPV('Input Sheet - LRMC'!$C$16,OFFSET('Input Sheet - LRMC'!$C$66,MATCH($B12,'Input Sheet - LRMC'!$B$67:$B$80,0),,,):OFFSET('Input Sheet - LRMC'!$C$66,MATCH($B12,'Input Sheet - LRMC'!$B$67:$B$80,0),LEFT(F$7,2)-1,,)))),0)</f>
        <v/>
      </c>
      <c r="G12" s="6" t="str">
        <f ca="1">IFERROR(IF($B12="","",(NPV('Input Sheet - LRMC'!$C$16,OFFSET('Input Sheet - LRMC'!$C$50,MATCH($B12,'Input Sheet - LRMC'!$B$51:$B$64,0),,,):OFFSET('Input Sheet - LRMC'!$C$50,MATCH($B12,'Input Sheet - LRMC'!$B$51:$B$64,0),LEFT(G$7,2)-1,,)))/(NPV('Input Sheet - LRMC'!$C$16,OFFSET('Input Sheet - LRMC'!$C$66,MATCH($B12,'Input Sheet - LRMC'!$B$67:$B$80,0),,,):OFFSET('Input Sheet - LRMC'!$C$66,MATCH($B12,'Input Sheet - LRMC'!$B$67:$B$80,0),LEFT(G$7,2)-1,,)))),0)</f>
        <v/>
      </c>
      <c r="I12" s="30" t="str">
        <f t="shared" si="1"/>
        <v/>
      </c>
      <c r="J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C$7,2)-1,,)))/(NPV('Input Sheet - LRMC'!$C$16,OFFSET('Input Sheet - LRMC'!$C$66,MATCH($B12,'Input Sheet - LRMC'!$B$67:$B$80,0),,,):OFFSET('Input Sheet - LRMC'!$C$66,MATCH($B12,'Input Sheet - LRMC'!$B$67:$B$80,0),LEFT(C$7,2)-1,,))))),0)</f>
        <v/>
      </c>
      <c r="K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D$7,2)-1,,)))/(NPV('Input Sheet - LRMC'!$C$16,OFFSET('Input Sheet - LRMC'!$C$66,MATCH($B12,'Input Sheet - LRMC'!$B$67:$B$80,0),,,):OFFSET('Input Sheet - LRMC'!$C$66,MATCH($B12,'Input Sheet - LRMC'!$B$67:$B$80,0),LEFT(D$7,2)-1,,))))),0)</f>
        <v/>
      </c>
      <c r="L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E$7,2)-1,,)))/(NPV('Input Sheet - LRMC'!$C$16,OFFSET('Input Sheet - LRMC'!$C$66,MATCH($B12,'Input Sheet - LRMC'!$B$67:$B$80,0),,,):OFFSET('Input Sheet - LRMC'!$C$66,MATCH($B12,'Input Sheet - LRMC'!$B$67:$B$80,0),LEFT(E$7,2)-1,,))))),0)</f>
        <v/>
      </c>
      <c r="M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F$7,2)-1,,)))/(NPV('Input Sheet - LRMC'!$C$16,OFFSET('Input Sheet - LRMC'!$C$66,MATCH($B12,'Input Sheet - LRMC'!$B$67:$B$80,0),,,):OFFSET('Input Sheet - LRMC'!$C$66,MATCH($B12,'Input Sheet - LRMC'!$B$67:$B$80,0),LEFT(F$7,2)-1,,))))),0)</f>
        <v/>
      </c>
      <c r="N12" s="6" t="str">
        <f ca="1">IFERROR(IF($I12="","",IF('Input Sheet - LRMC'!$C$18="Yes",'Input Sheet - LRMC'!$C$19,(NPV('Input Sheet - LRMC'!$C$16,OFFSET('Input Sheet - LRMC'!$C$82,MATCH($B12,'Input Sheet - LRMC'!$B$83:$B$96,0),,,):OFFSET('Input Sheet - LRMC'!$C$82,MATCH($B12,'Input Sheet - LRMC'!$B$83:$B$96,0),LEFT(G$7,2)-1,,)))/(NPV('Input Sheet - LRMC'!$C$16,OFFSET('Input Sheet - LRMC'!$C$66,MATCH($B12,'Input Sheet - LRMC'!$B$67:$B$80,0),,,):OFFSET('Input Sheet - LRMC'!$C$66,MATCH($B12,'Input Sheet - LRMC'!$B$67:$B$80,0),LEFT(G$7,2)-1,,))))),0)</f>
        <v/>
      </c>
      <c r="P12" s="30" t="str">
        <f t="shared" si="2"/>
        <v/>
      </c>
      <c r="Q12" s="6" t="str">
        <f t="shared" si="3"/>
        <v/>
      </c>
      <c r="R12" s="6" t="str">
        <f t="shared" si="0"/>
        <v/>
      </c>
      <c r="S12" s="55" t="str">
        <f t="shared" si="0"/>
        <v/>
      </c>
      <c r="T12" s="6" t="str">
        <f t="shared" si="0"/>
        <v/>
      </c>
      <c r="U12" s="6" t="str">
        <f t="shared" si="0"/>
        <v/>
      </c>
      <c r="W12" s="30" t="str">
        <f t="shared" si="4"/>
        <v/>
      </c>
      <c r="X12" s="6" t="str">
        <f>IF($W12="","",'Input Sheet - LRMC'!$C$25)</f>
        <v/>
      </c>
      <c r="Y12" s="6" t="str">
        <f>IF($W12="","",'Input Sheet - LRMC'!$C$25)</f>
        <v/>
      </c>
      <c r="Z12" s="6" t="str">
        <f>IF($W12="","",'Input Sheet - LRMC'!$C$25)</f>
        <v/>
      </c>
      <c r="AA12" s="6" t="str">
        <f>IF($W12="","",'Input Sheet - LRMC'!$C$25)</f>
        <v/>
      </c>
      <c r="AB12" s="6" t="str">
        <f>IF($W12="","",'Input Sheet - LRMC'!$C$25)</f>
        <v/>
      </c>
    </row>
    <row r="13" spans="2:28">
      <c r="B13" s="30" t="str">
        <f>'Input Sheet - LRMC'!B56</f>
        <v/>
      </c>
      <c r="C13" s="6" t="str">
        <f ca="1">IFERROR(IF($B13="","",(NPV('Input Sheet - LRMC'!$C$16,OFFSET('Input Sheet - LRMC'!$C$50,MATCH($B13,'Input Sheet - LRMC'!$B$51:$B$64,0),,,):OFFSET('Input Sheet - LRMC'!$C$50,MATCH($B13,'Input Sheet - LRMC'!$B$51:$B$64,0),LEFT(C$7,2)-1,,)))/(NPV('Input Sheet - LRMC'!$C$16,OFFSET('Input Sheet - LRMC'!$C$66,MATCH($B13,'Input Sheet - LRMC'!$B$67:$B$80,0),,,):OFFSET('Input Sheet - LRMC'!$C$66,MATCH($B13,'Input Sheet - LRMC'!$B$67:$B$80,0),LEFT(C$7,2)-1,,)))),0)</f>
        <v/>
      </c>
      <c r="D13" s="6" t="str">
        <f ca="1">IFERROR(IF($B13="","",(NPV('Input Sheet - LRMC'!$C$16,OFFSET('Input Sheet - LRMC'!$C$50,MATCH($B13,'Input Sheet - LRMC'!$B$51:$B$64,0),,,):OFFSET('Input Sheet - LRMC'!$C$50,MATCH($B13,'Input Sheet - LRMC'!$B$51:$B$64,0),LEFT(D$7,2)-1,,)))/(NPV('Input Sheet - LRMC'!$C$16,OFFSET('Input Sheet - LRMC'!$C$66,MATCH($B13,'Input Sheet - LRMC'!$B$67:$B$80,0),,,):OFFSET('Input Sheet - LRMC'!$C$66,MATCH($B13,'Input Sheet - LRMC'!$B$67:$B$80,0),LEFT(D$7,2)-1,,)))),0)</f>
        <v/>
      </c>
      <c r="E13" s="6" t="str">
        <f ca="1">IFERROR(IF($B13="","",(NPV('Input Sheet - LRMC'!$C$16,OFFSET('Input Sheet - LRMC'!$C$50,MATCH($B13,'Input Sheet - LRMC'!$B$51:$B$64,0),,,):OFFSET('Input Sheet - LRMC'!$C$50,MATCH($B13,'Input Sheet - LRMC'!$B$51:$B$64,0),LEFT(E$7,2)-1,,)))/(NPV('Input Sheet - LRMC'!$C$16,OFFSET('Input Sheet - LRMC'!$C$66,MATCH($B13,'Input Sheet - LRMC'!$B$67:$B$80,0),,,):OFFSET('Input Sheet - LRMC'!$C$66,MATCH($B13,'Input Sheet - LRMC'!$B$67:$B$80,0),LEFT(E$7,2)-1,,)))),0)</f>
        <v/>
      </c>
      <c r="F13" s="6" t="str">
        <f ca="1">IFERROR(IF($B13="","",(NPV('Input Sheet - LRMC'!$C$16,OFFSET('Input Sheet - LRMC'!$C$50,MATCH($B13,'Input Sheet - LRMC'!$B$51:$B$64,0),,,):OFFSET('Input Sheet - LRMC'!$C$50,MATCH($B13,'Input Sheet - LRMC'!$B$51:$B$64,0),LEFT(F$7,2)-1,,)))/(NPV('Input Sheet - LRMC'!$C$16,OFFSET('Input Sheet - LRMC'!$C$66,MATCH($B13,'Input Sheet - LRMC'!$B$67:$B$80,0),,,):OFFSET('Input Sheet - LRMC'!$C$66,MATCH($B13,'Input Sheet - LRMC'!$B$67:$B$80,0),LEFT(F$7,2)-1,,)))),0)</f>
        <v/>
      </c>
      <c r="G13" s="6" t="str">
        <f ca="1">IFERROR(IF($B13="","",(NPV('Input Sheet - LRMC'!$C$16,OFFSET('Input Sheet - LRMC'!$C$50,MATCH($B13,'Input Sheet - LRMC'!$B$51:$B$64,0),,,):OFFSET('Input Sheet - LRMC'!$C$50,MATCH($B13,'Input Sheet - LRMC'!$B$51:$B$64,0),LEFT(G$7,2)-1,,)))/(NPV('Input Sheet - LRMC'!$C$16,OFFSET('Input Sheet - LRMC'!$C$66,MATCH($B13,'Input Sheet - LRMC'!$B$67:$B$80,0),,,):OFFSET('Input Sheet - LRMC'!$C$66,MATCH($B13,'Input Sheet - LRMC'!$B$67:$B$80,0),LEFT(G$7,2)-1,,)))),0)</f>
        <v/>
      </c>
      <c r="I13" s="30" t="str">
        <f t="shared" si="1"/>
        <v/>
      </c>
      <c r="J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C$7,2)-1,,)))/(NPV('Input Sheet - LRMC'!$C$16,OFFSET('Input Sheet - LRMC'!$C$66,MATCH($B13,'Input Sheet - LRMC'!$B$67:$B$80,0),,,):OFFSET('Input Sheet - LRMC'!$C$66,MATCH($B13,'Input Sheet - LRMC'!$B$67:$B$80,0),LEFT(C$7,2)-1,,))))),0)</f>
        <v/>
      </c>
      <c r="K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D$7,2)-1,,)))/(NPV('Input Sheet - LRMC'!$C$16,OFFSET('Input Sheet - LRMC'!$C$66,MATCH($B13,'Input Sheet - LRMC'!$B$67:$B$80,0),,,):OFFSET('Input Sheet - LRMC'!$C$66,MATCH($B13,'Input Sheet - LRMC'!$B$67:$B$80,0),LEFT(D$7,2)-1,,))))),0)</f>
        <v/>
      </c>
      <c r="L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E$7,2)-1,,)))/(NPV('Input Sheet - LRMC'!$C$16,OFFSET('Input Sheet - LRMC'!$C$66,MATCH($B13,'Input Sheet - LRMC'!$B$67:$B$80,0),,,):OFFSET('Input Sheet - LRMC'!$C$66,MATCH($B13,'Input Sheet - LRMC'!$B$67:$B$80,0),LEFT(E$7,2)-1,,))))),0)</f>
        <v/>
      </c>
      <c r="M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F$7,2)-1,,)))/(NPV('Input Sheet - LRMC'!$C$16,OFFSET('Input Sheet - LRMC'!$C$66,MATCH($B13,'Input Sheet - LRMC'!$B$67:$B$80,0),,,):OFFSET('Input Sheet - LRMC'!$C$66,MATCH($B13,'Input Sheet - LRMC'!$B$67:$B$80,0),LEFT(F$7,2)-1,,))))),0)</f>
        <v/>
      </c>
      <c r="N13" s="6" t="str">
        <f ca="1">IFERROR(IF($I13="","",IF('Input Sheet - LRMC'!$C$18="Yes",'Input Sheet - LRMC'!$C$19,(NPV('Input Sheet - LRMC'!$C$16,OFFSET('Input Sheet - LRMC'!$C$82,MATCH($B13,'Input Sheet - LRMC'!$B$83:$B$96,0),,,):OFFSET('Input Sheet - LRMC'!$C$82,MATCH($B13,'Input Sheet - LRMC'!$B$83:$B$96,0),LEFT(G$7,2)-1,,)))/(NPV('Input Sheet - LRMC'!$C$16,OFFSET('Input Sheet - LRMC'!$C$66,MATCH($B13,'Input Sheet - LRMC'!$B$67:$B$80,0),,,):OFFSET('Input Sheet - LRMC'!$C$66,MATCH($B13,'Input Sheet - LRMC'!$B$67:$B$80,0),LEFT(G$7,2)-1,,))))),0)</f>
        <v/>
      </c>
      <c r="P13" s="30" t="str">
        <f t="shared" si="2"/>
        <v/>
      </c>
      <c r="Q13" s="6" t="str">
        <f t="shared" si="3"/>
        <v/>
      </c>
      <c r="R13" s="6" t="str">
        <f t="shared" si="0"/>
        <v/>
      </c>
      <c r="S13" s="55" t="str">
        <f t="shared" si="0"/>
        <v/>
      </c>
      <c r="T13" s="6" t="str">
        <f t="shared" si="0"/>
        <v/>
      </c>
      <c r="U13" s="6" t="str">
        <f t="shared" si="0"/>
        <v/>
      </c>
      <c r="W13" s="30" t="str">
        <f t="shared" si="4"/>
        <v/>
      </c>
      <c r="X13" s="6" t="str">
        <f>IF($W13="","",'Input Sheet - LRMC'!$C$25)</f>
        <v/>
      </c>
      <c r="Y13" s="6" t="str">
        <f>IF($W13="","",'Input Sheet - LRMC'!$C$25)</f>
        <v/>
      </c>
      <c r="Z13" s="6" t="str">
        <f>IF($W13="","",'Input Sheet - LRMC'!$C$25)</f>
        <v/>
      </c>
      <c r="AA13" s="6" t="str">
        <f>IF($W13="","",'Input Sheet - LRMC'!$C$25)</f>
        <v/>
      </c>
      <c r="AB13" s="6" t="str">
        <f>IF($W13="","",'Input Sheet - LRMC'!$C$25)</f>
        <v/>
      </c>
    </row>
    <row r="14" spans="2:28">
      <c r="B14" s="30" t="str">
        <f>'Input Sheet - LRMC'!B57</f>
        <v/>
      </c>
      <c r="C14" s="6" t="str">
        <f ca="1">IFERROR(IF($B14="","",(NPV('Input Sheet - LRMC'!$C$16,OFFSET('Input Sheet - LRMC'!$C$50,MATCH($B14,'Input Sheet - LRMC'!$B$51:$B$64,0),,,):OFFSET('Input Sheet - LRMC'!$C$50,MATCH($B14,'Input Sheet - LRMC'!$B$51:$B$64,0),LEFT(C$7,2)-1,,)))/(NPV('Input Sheet - LRMC'!$C$16,OFFSET('Input Sheet - LRMC'!$C$66,MATCH($B14,'Input Sheet - LRMC'!$B$67:$B$80,0),,,):OFFSET('Input Sheet - LRMC'!$C$66,MATCH($B14,'Input Sheet - LRMC'!$B$67:$B$80,0),LEFT(C$7,2)-1,,)))),0)</f>
        <v/>
      </c>
      <c r="D14" s="6" t="str">
        <f ca="1">IFERROR(IF($B14="","",(NPV('Input Sheet - LRMC'!$C$16,OFFSET('Input Sheet - LRMC'!$C$50,MATCH($B14,'Input Sheet - LRMC'!$B$51:$B$64,0),,,):OFFSET('Input Sheet - LRMC'!$C$50,MATCH($B14,'Input Sheet - LRMC'!$B$51:$B$64,0),LEFT(D$7,2)-1,,)))/(NPV('Input Sheet - LRMC'!$C$16,OFFSET('Input Sheet - LRMC'!$C$66,MATCH($B14,'Input Sheet - LRMC'!$B$67:$B$80,0),,,):OFFSET('Input Sheet - LRMC'!$C$66,MATCH($B14,'Input Sheet - LRMC'!$B$67:$B$80,0),LEFT(D$7,2)-1,,)))),0)</f>
        <v/>
      </c>
      <c r="E14" s="6" t="str">
        <f ca="1">IFERROR(IF($B14="","",(NPV('Input Sheet - LRMC'!$C$16,OFFSET('Input Sheet - LRMC'!$C$50,MATCH($B14,'Input Sheet - LRMC'!$B$51:$B$64,0),,,):OFFSET('Input Sheet - LRMC'!$C$50,MATCH($B14,'Input Sheet - LRMC'!$B$51:$B$64,0),LEFT(E$7,2)-1,,)))/(NPV('Input Sheet - LRMC'!$C$16,OFFSET('Input Sheet - LRMC'!$C$66,MATCH($B14,'Input Sheet - LRMC'!$B$67:$B$80,0),,,):OFFSET('Input Sheet - LRMC'!$C$66,MATCH($B14,'Input Sheet - LRMC'!$B$67:$B$80,0),LEFT(E$7,2)-1,,)))),0)</f>
        <v/>
      </c>
      <c r="F14" s="6" t="str">
        <f ca="1">IFERROR(IF($B14="","",(NPV('Input Sheet - LRMC'!$C$16,OFFSET('Input Sheet - LRMC'!$C$50,MATCH($B14,'Input Sheet - LRMC'!$B$51:$B$64,0),,,):OFFSET('Input Sheet - LRMC'!$C$50,MATCH($B14,'Input Sheet - LRMC'!$B$51:$B$64,0),LEFT(F$7,2)-1,,)))/(NPV('Input Sheet - LRMC'!$C$16,OFFSET('Input Sheet - LRMC'!$C$66,MATCH($B14,'Input Sheet - LRMC'!$B$67:$B$80,0),,,):OFFSET('Input Sheet - LRMC'!$C$66,MATCH($B14,'Input Sheet - LRMC'!$B$67:$B$80,0),LEFT(F$7,2)-1,,)))),0)</f>
        <v/>
      </c>
      <c r="G14" s="6" t="str">
        <f ca="1">IFERROR(IF($B14="","",(NPV('Input Sheet - LRMC'!$C$16,OFFSET('Input Sheet - LRMC'!$C$50,MATCH($B14,'Input Sheet - LRMC'!$B$51:$B$64,0),,,):OFFSET('Input Sheet - LRMC'!$C$50,MATCH($B14,'Input Sheet - LRMC'!$B$51:$B$64,0),LEFT(G$7,2)-1,,)))/(NPV('Input Sheet - LRMC'!$C$16,OFFSET('Input Sheet - LRMC'!$C$66,MATCH($B14,'Input Sheet - LRMC'!$B$67:$B$80,0),,,):OFFSET('Input Sheet - LRMC'!$C$66,MATCH($B14,'Input Sheet - LRMC'!$B$67:$B$80,0),LEFT(G$7,2)-1,,)))),0)</f>
        <v/>
      </c>
      <c r="I14" s="30" t="str">
        <f t="shared" si="1"/>
        <v/>
      </c>
      <c r="J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C$7,2)-1,,)))/(NPV('Input Sheet - LRMC'!$C$16,OFFSET('Input Sheet - LRMC'!$C$66,MATCH($B14,'Input Sheet - LRMC'!$B$67:$B$80,0),,,):OFFSET('Input Sheet - LRMC'!$C$66,MATCH($B14,'Input Sheet - LRMC'!$B$67:$B$80,0),LEFT(C$7,2)-1,,))))),0)</f>
        <v/>
      </c>
      <c r="K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D$7,2)-1,,)))/(NPV('Input Sheet - LRMC'!$C$16,OFFSET('Input Sheet - LRMC'!$C$66,MATCH($B14,'Input Sheet - LRMC'!$B$67:$B$80,0),,,):OFFSET('Input Sheet - LRMC'!$C$66,MATCH($B14,'Input Sheet - LRMC'!$B$67:$B$80,0),LEFT(D$7,2)-1,,))))),0)</f>
        <v/>
      </c>
      <c r="L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E$7,2)-1,,)))/(NPV('Input Sheet - LRMC'!$C$16,OFFSET('Input Sheet - LRMC'!$C$66,MATCH($B14,'Input Sheet - LRMC'!$B$67:$B$80,0),,,):OFFSET('Input Sheet - LRMC'!$C$66,MATCH($B14,'Input Sheet - LRMC'!$B$67:$B$80,0),LEFT(E$7,2)-1,,))))),0)</f>
        <v/>
      </c>
      <c r="M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F$7,2)-1,,)))/(NPV('Input Sheet - LRMC'!$C$16,OFFSET('Input Sheet - LRMC'!$C$66,MATCH($B14,'Input Sheet - LRMC'!$B$67:$B$80,0),,,):OFFSET('Input Sheet - LRMC'!$C$66,MATCH($B14,'Input Sheet - LRMC'!$B$67:$B$80,0),LEFT(F$7,2)-1,,))))),0)</f>
        <v/>
      </c>
      <c r="N14" s="6" t="str">
        <f ca="1">IFERROR(IF($I14="","",IF('Input Sheet - LRMC'!$C$18="Yes",'Input Sheet - LRMC'!$C$19,(NPV('Input Sheet - LRMC'!$C$16,OFFSET('Input Sheet - LRMC'!$C$82,MATCH($B14,'Input Sheet - LRMC'!$B$83:$B$96,0),,,):OFFSET('Input Sheet - LRMC'!$C$82,MATCH($B14,'Input Sheet - LRMC'!$B$83:$B$96,0),LEFT(G$7,2)-1,,)))/(NPV('Input Sheet - LRMC'!$C$16,OFFSET('Input Sheet - LRMC'!$C$66,MATCH($B14,'Input Sheet - LRMC'!$B$67:$B$80,0),,,):OFFSET('Input Sheet - LRMC'!$C$66,MATCH($B14,'Input Sheet - LRMC'!$B$67:$B$80,0),LEFT(G$7,2)-1,,))))),0)</f>
        <v/>
      </c>
      <c r="P14" s="30" t="str">
        <f t="shared" si="2"/>
        <v/>
      </c>
      <c r="Q14" s="6" t="str">
        <f t="shared" si="3"/>
        <v/>
      </c>
      <c r="R14" s="6" t="str">
        <f t="shared" si="0"/>
        <v/>
      </c>
      <c r="S14" s="55" t="str">
        <f t="shared" si="0"/>
        <v/>
      </c>
      <c r="T14" s="6" t="str">
        <f t="shared" si="0"/>
        <v/>
      </c>
      <c r="U14" s="6" t="str">
        <f t="shared" si="0"/>
        <v/>
      </c>
      <c r="W14" s="30" t="str">
        <f t="shared" si="4"/>
        <v/>
      </c>
      <c r="X14" s="6" t="str">
        <f>IF($W14="","",'Input Sheet - LRMC'!$C$25)</f>
        <v/>
      </c>
      <c r="Y14" s="6" t="str">
        <f>IF($W14="","",'Input Sheet - LRMC'!$C$25)</f>
        <v/>
      </c>
      <c r="Z14" s="6" t="str">
        <f>IF($W14="","",'Input Sheet - LRMC'!$C$25)</f>
        <v/>
      </c>
      <c r="AA14" s="6" t="str">
        <f>IF($W14="","",'Input Sheet - LRMC'!$C$25)</f>
        <v/>
      </c>
      <c r="AB14" s="6" t="str">
        <f>IF($W14="","",'Input Sheet - LRMC'!$C$25)</f>
        <v/>
      </c>
    </row>
    <row r="15" spans="2:28">
      <c r="B15" s="30" t="str">
        <f>'Input Sheet - LRMC'!B58</f>
        <v/>
      </c>
      <c r="C15" s="6" t="str">
        <f ca="1">IFERROR(IF($B15="","",(NPV('Input Sheet - LRMC'!$C$16,OFFSET('Input Sheet - LRMC'!$C$50,MATCH($B15,'Input Sheet - LRMC'!$B$51:$B$64,0),,,):OFFSET('Input Sheet - LRMC'!$C$50,MATCH($B15,'Input Sheet - LRMC'!$B$51:$B$64,0),LEFT(C$7,2)-1,,)))/(NPV('Input Sheet - LRMC'!$C$16,OFFSET('Input Sheet - LRMC'!$C$66,MATCH($B15,'Input Sheet - LRMC'!$B$67:$B$80,0),,,):OFFSET('Input Sheet - LRMC'!$C$66,MATCH($B15,'Input Sheet - LRMC'!$B$67:$B$80,0),LEFT(C$7,2)-1,,)))),0)</f>
        <v/>
      </c>
      <c r="D15" s="6" t="str">
        <f ca="1">IFERROR(IF($B15="","",(NPV('Input Sheet - LRMC'!$C$16,OFFSET('Input Sheet - LRMC'!$C$50,MATCH($B15,'Input Sheet - LRMC'!$B$51:$B$64,0),,,):OFFSET('Input Sheet - LRMC'!$C$50,MATCH($B15,'Input Sheet - LRMC'!$B$51:$B$64,0),LEFT(D$7,2)-1,,)))/(NPV('Input Sheet - LRMC'!$C$16,OFFSET('Input Sheet - LRMC'!$C$66,MATCH($B15,'Input Sheet - LRMC'!$B$67:$B$80,0),,,):OFFSET('Input Sheet - LRMC'!$C$66,MATCH($B15,'Input Sheet - LRMC'!$B$67:$B$80,0),LEFT(D$7,2)-1,,)))),0)</f>
        <v/>
      </c>
      <c r="E15" s="6" t="str">
        <f ca="1">IFERROR(IF($B15="","",(NPV('Input Sheet - LRMC'!$C$16,OFFSET('Input Sheet - LRMC'!$C$50,MATCH($B15,'Input Sheet - LRMC'!$B$51:$B$64,0),,,):OFFSET('Input Sheet - LRMC'!$C$50,MATCH($B15,'Input Sheet - LRMC'!$B$51:$B$64,0),LEFT(E$7,2)-1,,)))/(NPV('Input Sheet - LRMC'!$C$16,OFFSET('Input Sheet - LRMC'!$C$66,MATCH($B15,'Input Sheet - LRMC'!$B$67:$B$80,0),,,):OFFSET('Input Sheet - LRMC'!$C$66,MATCH($B15,'Input Sheet - LRMC'!$B$67:$B$80,0),LEFT(E$7,2)-1,,)))),0)</f>
        <v/>
      </c>
      <c r="F15" s="6" t="str">
        <f ca="1">IFERROR(IF($B15="","",(NPV('Input Sheet - LRMC'!$C$16,OFFSET('Input Sheet - LRMC'!$C$50,MATCH($B15,'Input Sheet - LRMC'!$B$51:$B$64,0),,,):OFFSET('Input Sheet - LRMC'!$C$50,MATCH($B15,'Input Sheet - LRMC'!$B$51:$B$64,0),LEFT(F$7,2)-1,,)))/(NPV('Input Sheet - LRMC'!$C$16,OFFSET('Input Sheet - LRMC'!$C$66,MATCH($B15,'Input Sheet - LRMC'!$B$67:$B$80,0),,,):OFFSET('Input Sheet - LRMC'!$C$66,MATCH($B15,'Input Sheet - LRMC'!$B$67:$B$80,0),LEFT(F$7,2)-1,,)))),0)</f>
        <v/>
      </c>
      <c r="G15" s="6" t="str">
        <f ca="1">IFERROR(IF($B15="","",(NPV('Input Sheet - LRMC'!$C$16,OFFSET('Input Sheet - LRMC'!$C$50,MATCH($B15,'Input Sheet - LRMC'!$B$51:$B$64,0),,,):OFFSET('Input Sheet - LRMC'!$C$50,MATCH($B15,'Input Sheet - LRMC'!$B$51:$B$64,0),LEFT(G$7,2)-1,,)))/(NPV('Input Sheet - LRMC'!$C$16,OFFSET('Input Sheet - LRMC'!$C$66,MATCH($B15,'Input Sheet - LRMC'!$B$67:$B$80,0),,,):OFFSET('Input Sheet - LRMC'!$C$66,MATCH($B15,'Input Sheet - LRMC'!$B$67:$B$80,0),LEFT(G$7,2)-1,,)))),0)</f>
        <v/>
      </c>
      <c r="I15" s="30" t="str">
        <f t="shared" si="1"/>
        <v/>
      </c>
      <c r="J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C$7,2)-1,,)))/(NPV('Input Sheet - LRMC'!$C$16,OFFSET('Input Sheet - LRMC'!$C$66,MATCH($B15,'Input Sheet - LRMC'!$B$67:$B$80,0),,,):OFFSET('Input Sheet - LRMC'!$C$66,MATCH($B15,'Input Sheet - LRMC'!$B$67:$B$80,0),LEFT(C$7,2)-1,,))))),0)</f>
        <v/>
      </c>
      <c r="K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D$7,2)-1,,)))/(NPV('Input Sheet - LRMC'!$C$16,OFFSET('Input Sheet - LRMC'!$C$66,MATCH($B15,'Input Sheet - LRMC'!$B$67:$B$80,0),,,):OFFSET('Input Sheet - LRMC'!$C$66,MATCH($B15,'Input Sheet - LRMC'!$B$67:$B$80,0),LEFT(D$7,2)-1,,))))),0)</f>
        <v/>
      </c>
      <c r="L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E$7,2)-1,,)))/(NPV('Input Sheet - LRMC'!$C$16,OFFSET('Input Sheet - LRMC'!$C$66,MATCH($B15,'Input Sheet - LRMC'!$B$67:$B$80,0),,,):OFFSET('Input Sheet - LRMC'!$C$66,MATCH($B15,'Input Sheet - LRMC'!$B$67:$B$80,0),LEFT(E$7,2)-1,,))))),0)</f>
        <v/>
      </c>
      <c r="M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F$7,2)-1,,)))/(NPV('Input Sheet - LRMC'!$C$16,OFFSET('Input Sheet - LRMC'!$C$66,MATCH($B15,'Input Sheet - LRMC'!$B$67:$B$80,0),,,):OFFSET('Input Sheet - LRMC'!$C$66,MATCH($B15,'Input Sheet - LRMC'!$B$67:$B$80,0),LEFT(F$7,2)-1,,))))),0)</f>
        <v/>
      </c>
      <c r="N15" s="6" t="str">
        <f ca="1">IFERROR(IF($I15="","",IF('Input Sheet - LRMC'!$C$18="Yes",'Input Sheet - LRMC'!$C$19,(NPV('Input Sheet - LRMC'!$C$16,OFFSET('Input Sheet - LRMC'!$C$82,MATCH($B15,'Input Sheet - LRMC'!$B$83:$B$96,0),,,):OFFSET('Input Sheet - LRMC'!$C$82,MATCH($B15,'Input Sheet - LRMC'!$B$83:$B$96,0),LEFT(G$7,2)-1,,)))/(NPV('Input Sheet - LRMC'!$C$16,OFFSET('Input Sheet - LRMC'!$C$66,MATCH($B15,'Input Sheet - LRMC'!$B$67:$B$80,0),,,):OFFSET('Input Sheet - LRMC'!$C$66,MATCH($B15,'Input Sheet - LRMC'!$B$67:$B$80,0),LEFT(G$7,2)-1,,))))),0)</f>
        <v/>
      </c>
      <c r="P15" s="30" t="str">
        <f t="shared" si="2"/>
        <v/>
      </c>
      <c r="Q15" s="6" t="str">
        <f t="shared" si="3"/>
        <v/>
      </c>
      <c r="R15" s="6" t="str">
        <f t="shared" si="0"/>
        <v/>
      </c>
      <c r="S15" s="55" t="str">
        <f t="shared" si="0"/>
        <v/>
      </c>
      <c r="T15" s="6" t="str">
        <f t="shared" si="0"/>
        <v/>
      </c>
      <c r="U15" s="6" t="str">
        <f t="shared" si="0"/>
        <v/>
      </c>
      <c r="W15" s="30" t="str">
        <f t="shared" si="4"/>
        <v/>
      </c>
      <c r="X15" s="6" t="str">
        <f>IF($W15="","",'Input Sheet - LRMC'!$C$25)</f>
        <v/>
      </c>
      <c r="Y15" s="6" t="str">
        <f>IF($W15="","",'Input Sheet - LRMC'!$C$25)</f>
        <v/>
      </c>
      <c r="Z15" s="6" t="str">
        <f>IF($W15="","",'Input Sheet - LRMC'!$C$25)</f>
        <v/>
      </c>
      <c r="AA15" s="6" t="str">
        <f>IF($W15="","",'Input Sheet - LRMC'!$C$25)</f>
        <v/>
      </c>
      <c r="AB15" s="6" t="str">
        <f>IF($W15="","",'Input Sheet - LRMC'!$C$25)</f>
        <v/>
      </c>
    </row>
    <row r="16" spans="2:28">
      <c r="B16" s="30" t="str">
        <f>'Input Sheet - LRMC'!B59</f>
        <v/>
      </c>
      <c r="C16" s="6" t="str">
        <f ca="1">IFERROR(IF($B16="","",(NPV('Input Sheet - LRMC'!$C$16,OFFSET('Input Sheet - LRMC'!$C$50,MATCH($B16,'Input Sheet - LRMC'!$B$51:$B$64,0),,,):OFFSET('Input Sheet - LRMC'!$C$50,MATCH($B16,'Input Sheet - LRMC'!$B$51:$B$64,0),LEFT(C$7,2)-1,,)))/(NPV('Input Sheet - LRMC'!$C$16,OFFSET('Input Sheet - LRMC'!$C$66,MATCH($B16,'Input Sheet - LRMC'!$B$67:$B$80,0),,,):OFFSET('Input Sheet - LRMC'!$C$66,MATCH($B16,'Input Sheet - LRMC'!$B$67:$B$80,0),LEFT(C$7,2)-1,,)))),0)</f>
        <v/>
      </c>
      <c r="D16" s="6" t="str">
        <f ca="1">IFERROR(IF($B16="","",(NPV('Input Sheet - LRMC'!$C$16,OFFSET('Input Sheet - LRMC'!$C$50,MATCH($B16,'Input Sheet - LRMC'!$B$51:$B$64,0),,,):OFFSET('Input Sheet - LRMC'!$C$50,MATCH($B16,'Input Sheet - LRMC'!$B$51:$B$64,0),LEFT(D$7,2)-1,,)))/(NPV('Input Sheet - LRMC'!$C$16,OFFSET('Input Sheet - LRMC'!$C$66,MATCH($B16,'Input Sheet - LRMC'!$B$67:$B$80,0),,,):OFFSET('Input Sheet - LRMC'!$C$66,MATCH($B16,'Input Sheet - LRMC'!$B$67:$B$80,0),LEFT(D$7,2)-1,,)))),0)</f>
        <v/>
      </c>
      <c r="E16" s="6" t="str">
        <f ca="1">IFERROR(IF($B16="","",(NPV('Input Sheet - LRMC'!$C$16,OFFSET('Input Sheet - LRMC'!$C$50,MATCH($B16,'Input Sheet - LRMC'!$B$51:$B$64,0),,,):OFFSET('Input Sheet - LRMC'!$C$50,MATCH($B16,'Input Sheet - LRMC'!$B$51:$B$64,0),LEFT(E$7,2)-1,,)))/(NPV('Input Sheet - LRMC'!$C$16,OFFSET('Input Sheet - LRMC'!$C$66,MATCH($B16,'Input Sheet - LRMC'!$B$67:$B$80,0),,,):OFFSET('Input Sheet - LRMC'!$C$66,MATCH($B16,'Input Sheet - LRMC'!$B$67:$B$80,0),LEFT(E$7,2)-1,,)))),0)</f>
        <v/>
      </c>
      <c r="F16" s="6" t="str">
        <f ca="1">IFERROR(IF($B16="","",(NPV('Input Sheet - LRMC'!$C$16,OFFSET('Input Sheet - LRMC'!$C$50,MATCH($B16,'Input Sheet - LRMC'!$B$51:$B$64,0),,,):OFFSET('Input Sheet - LRMC'!$C$50,MATCH($B16,'Input Sheet - LRMC'!$B$51:$B$64,0),LEFT(F$7,2)-1,,)))/(NPV('Input Sheet - LRMC'!$C$16,OFFSET('Input Sheet - LRMC'!$C$66,MATCH($B16,'Input Sheet - LRMC'!$B$67:$B$80,0),,,):OFFSET('Input Sheet - LRMC'!$C$66,MATCH($B16,'Input Sheet - LRMC'!$B$67:$B$80,0),LEFT(F$7,2)-1,,)))),0)</f>
        <v/>
      </c>
      <c r="G16" s="6" t="str">
        <f ca="1">IFERROR(IF($B16="","",(NPV('Input Sheet - LRMC'!$C$16,OFFSET('Input Sheet - LRMC'!$C$50,MATCH($B16,'Input Sheet - LRMC'!$B$51:$B$64,0),,,):OFFSET('Input Sheet - LRMC'!$C$50,MATCH($B16,'Input Sheet - LRMC'!$B$51:$B$64,0),LEFT(G$7,2)-1,,)))/(NPV('Input Sheet - LRMC'!$C$16,OFFSET('Input Sheet - LRMC'!$C$66,MATCH($B16,'Input Sheet - LRMC'!$B$67:$B$80,0),,,):OFFSET('Input Sheet - LRMC'!$C$66,MATCH($B16,'Input Sheet - LRMC'!$B$67:$B$80,0),LEFT(G$7,2)-1,,)))),0)</f>
        <v/>
      </c>
      <c r="I16" s="30" t="str">
        <f t="shared" si="1"/>
        <v/>
      </c>
      <c r="J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C$7,2)-1,,)))/(NPV('Input Sheet - LRMC'!$C$16,OFFSET('Input Sheet - LRMC'!$C$66,MATCH($B16,'Input Sheet - LRMC'!$B$67:$B$80,0),,,):OFFSET('Input Sheet - LRMC'!$C$66,MATCH($B16,'Input Sheet - LRMC'!$B$67:$B$80,0),LEFT(C$7,2)-1,,))))),0)</f>
        <v/>
      </c>
      <c r="K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D$7,2)-1,,)))/(NPV('Input Sheet - LRMC'!$C$16,OFFSET('Input Sheet - LRMC'!$C$66,MATCH($B16,'Input Sheet - LRMC'!$B$67:$B$80,0),,,):OFFSET('Input Sheet - LRMC'!$C$66,MATCH($B16,'Input Sheet - LRMC'!$B$67:$B$80,0),LEFT(D$7,2)-1,,))))),0)</f>
        <v/>
      </c>
      <c r="L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E$7,2)-1,,)))/(NPV('Input Sheet - LRMC'!$C$16,OFFSET('Input Sheet - LRMC'!$C$66,MATCH($B16,'Input Sheet - LRMC'!$B$67:$B$80,0),,,):OFFSET('Input Sheet - LRMC'!$C$66,MATCH($B16,'Input Sheet - LRMC'!$B$67:$B$80,0),LEFT(E$7,2)-1,,))))),0)</f>
        <v/>
      </c>
      <c r="M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F$7,2)-1,,)))/(NPV('Input Sheet - LRMC'!$C$16,OFFSET('Input Sheet - LRMC'!$C$66,MATCH($B16,'Input Sheet - LRMC'!$B$67:$B$80,0),,,):OFFSET('Input Sheet - LRMC'!$C$66,MATCH($B16,'Input Sheet - LRMC'!$B$67:$B$80,0),LEFT(F$7,2)-1,,))))),0)</f>
        <v/>
      </c>
      <c r="N16" s="6" t="str">
        <f ca="1">IFERROR(IF($I16="","",IF('Input Sheet - LRMC'!$C$18="Yes",'Input Sheet - LRMC'!$C$19,(NPV('Input Sheet - LRMC'!$C$16,OFFSET('Input Sheet - LRMC'!$C$82,MATCH($B16,'Input Sheet - LRMC'!$B$83:$B$96,0),,,):OFFSET('Input Sheet - LRMC'!$C$82,MATCH($B16,'Input Sheet - LRMC'!$B$83:$B$96,0),LEFT(G$7,2)-1,,)))/(NPV('Input Sheet - LRMC'!$C$16,OFFSET('Input Sheet - LRMC'!$C$66,MATCH($B16,'Input Sheet - LRMC'!$B$67:$B$80,0),,,):OFFSET('Input Sheet - LRMC'!$C$66,MATCH($B16,'Input Sheet - LRMC'!$B$67:$B$80,0),LEFT(G$7,2)-1,,))))),0)</f>
        <v/>
      </c>
      <c r="P16" s="30" t="str">
        <f t="shared" si="2"/>
        <v/>
      </c>
      <c r="Q16" s="6" t="str">
        <f t="shared" si="3"/>
        <v/>
      </c>
      <c r="R16" s="6" t="str">
        <f t="shared" si="0"/>
        <v/>
      </c>
      <c r="S16" s="55" t="str">
        <f t="shared" si="0"/>
        <v/>
      </c>
      <c r="T16" s="6" t="str">
        <f t="shared" si="0"/>
        <v/>
      </c>
      <c r="U16" s="6" t="str">
        <f t="shared" si="0"/>
        <v/>
      </c>
      <c r="W16" s="30" t="str">
        <f t="shared" si="4"/>
        <v/>
      </c>
      <c r="X16" s="6" t="str">
        <f>IF($W16="","",'Input Sheet - LRMC'!$C$25)</f>
        <v/>
      </c>
      <c r="Y16" s="6" t="str">
        <f>IF($W16="","",'Input Sheet - LRMC'!$C$25)</f>
        <v/>
      </c>
      <c r="Z16" s="6" t="str">
        <f>IF($W16="","",'Input Sheet - LRMC'!$C$25)</f>
        <v/>
      </c>
      <c r="AA16" s="6" t="str">
        <f>IF($W16="","",'Input Sheet - LRMC'!$C$25)</f>
        <v/>
      </c>
      <c r="AB16" s="6" t="str">
        <f>IF($W16="","",'Input Sheet - LRMC'!$C$25)</f>
        <v/>
      </c>
    </row>
    <row r="17" spans="2:28">
      <c r="B17" s="30" t="str">
        <f>'Input Sheet - LRMC'!B60</f>
        <v/>
      </c>
      <c r="C17" s="6" t="str">
        <f ca="1">IFERROR(IF($B17="","",(NPV('Input Sheet - LRMC'!$C$16,OFFSET('Input Sheet - LRMC'!$C$50,MATCH($B17,'Input Sheet - LRMC'!$B$51:$B$64,0),,,):OFFSET('Input Sheet - LRMC'!$C$50,MATCH($B17,'Input Sheet - LRMC'!$B$51:$B$64,0),LEFT(C$7,2)-1,,)))/(NPV('Input Sheet - LRMC'!$C$16,OFFSET('Input Sheet - LRMC'!$C$66,MATCH($B17,'Input Sheet - LRMC'!$B$67:$B$80,0),,,):OFFSET('Input Sheet - LRMC'!$C$66,MATCH($B17,'Input Sheet - LRMC'!$B$67:$B$80,0),LEFT(C$7,2)-1,,)))),0)</f>
        <v/>
      </c>
      <c r="D17" s="6" t="str">
        <f ca="1">IFERROR(IF($B17="","",(NPV('Input Sheet - LRMC'!$C$16,OFFSET('Input Sheet - LRMC'!$C$50,MATCH($B17,'Input Sheet - LRMC'!$B$51:$B$64,0),,,):OFFSET('Input Sheet - LRMC'!$C$50,MATCH($B17,'Input Sheet - LRMC'!$B$51:$B$64,0),LEFT(D$7,2)-1,,)))/(NPV('Input Sheet - LRMC'!$C$16,OFFSET('Input Sheet - LRMC'!$C$66,MATCH($B17,'Input Sheet - LRMC'!$B$67:$B$80,0),,,):OFFSET('Input Sheet - LRMC'!$C$66,MATCH($B17,'Input Sheet - LRMC'!$B$67:$B$80,0),LEFT(D$7,2)-1,,)))),0)</f>
        <v/>
      </c>
      <c r="E17" s="6" t="str">
        <f ca="1">IFERROR(IF($B17="","",(NPV('Input Sheet - LRMC'!$C$16,OFFSET('Input Sheet - LRMC'!$C$50,MATCH($B17,'Input Sheet - LRMC'!$B$51:$B$64,0),,,):OFFSET('Input Sheet - LRMC'!$C$50,MATCH($B17,'Input Sheet - LRMC'!$B$51:$B$64,0),LEFT(E$7,2)-1,,)))/(NPV('Input Sheet - LRMC'!$C$16,OFFSET('Input Sheet - LRMC'!$C$66,MATCH($B17,'Input Sheet - LRMC'!$B$67:$B$80,0),,,):OFFSET('Input Sheet - LRMC'!$C$66,MATCH($B17,'Input Sheet - LRMC'!$B$67:$B$80,0),LEFT(E$7,2)-1,,)))),0)</f>
        <v/>
      </c>
      <c r="F17" s="6" t="str">
        <f ca="1">IFERROR(IF($B17="","",(NPV('Input Sheet - LRMC'!$C$16,OFFSET('Input Sheet - LRMC'!$C$50,MATCH($B17,'Input Sheet - LRMC'!$B$51:$B$64,0),,,):OFFSET('Input Sheet - LRMC'!$C$50,MATCH($B17,'Input Sheet - LRMC'!$B$51:$B$64,0),LEFT(F$7,2)-1,,)))/(NPV('Input Sheet - LRMC'!$C$16,OFFSET('Input Sheet - LRMC'!$C$66,MATCH($B17,'Input Sheet - LRMC'!$B$67:$B$80,0),,,):OFFSET('Input Sheet - LRMC'!$C$66,MATCH($B17,'Input Sheet - LRMC'!$B$67:$B$80,0),LEFT(F$7,2)-1,,)))),0)</f>
        <v/>
      </c>
      <c r="G17" s="6" t="str">
        <f ca="1">IFERROR(IF($B17="","",(NPV('Input Sheet - LRMC'!$C$16,OFFSET('Input Sheet - LRMC'!$C$50,MATCH($B17,'Input Sheet - LRMC'!$B$51:$B$64,0),,,):OFFSET('Input Sheet - LRMC'!$C$50,MATCH($B17,'Input Sheet - LRMC'!$B$51:$B$64,0),LEFT(G$7,2)-1,,)))/(NPV('Input Sheet - LRMC'!$C$16,OFFSET('Input Sheet - LRMC'!$C$66,MATCH($B17,'Input Sheet - LRMC'!$B$67:$B$80,0),,,):OFFSET('Input Sheet - LRMC'!$C$66,MATCH($B17,'Input Sheet - LRMC'!$B$67:$B$80,0),LEFT(G$7,2)-1,,)))),0)</f>
        <v/>
      </c>
      <c r="I17" s="30" t="str">
        <f t="shared" si="1"/>
        <v/>
      </c>
      <c r="J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C$7,2)-1,,)))/(NPV('Input Sheet - LRMC'!$C$16,OFFSET('Input Sheet - LRMC'!$C$66,MATCH($B17,'Input Sheet - LRMC'!$B$67:$B$80,0),,,):OFFSET('Input Sheet - LRMC'!$C$66,MATCH($B17,'Input Sheet - LRMC'!$B$67:$B$80,0),LEFT(C$7,2)-1,,))))),0)</f>
        <v/>
      </c>
      <c r="K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D$7,2)-1,,)))/(NPV('Input Sheet - LRMC'!$C$16,OFFSET('Input Sheet - LRMC'!$C$66,MATCH($B17,'Input Sheet - LRMC'!$B$67:$B$80,0),,,):OFFSET('Input Sheet - LRMC'!$C$66,MATCH($B17,'Input Sheet - LRMC'!$B$67:$B$80,0),LEFT(D$7,2)-1,,))))),0)</f>
        <v/>
      </c>
      <c r="L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E$7,2)-1,,)))/(NPV('Input Sheet - LRMC'!$C$16,OFFSET('Input Sheet - LRMC'!$C$66,MATCH($B17,'Input Sheet - LRMC'!$B$67:$B$80,0),,,):OFFSET('Input Sheet - LRMC'!$C$66,MATCH($B17,'Input Sheet - LRMC'!$B$67:$B$80,0),LEFT(E$7,2)-1,,))))),0)</f>
        <v/>
      </c>
      <c r="M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F$7,2)-1,,)))/(NPV('Input Sheet - LRMC'!$C$16,OFFSET('Input Sheet - LRMC'!$C$66,MATCH($B17,'Input Sheet - LRMC'!$B$67:$B$80,0),,,):OFFSET('Input Sheet - LRMC'!$C$66,MATCH($B17,'Input Sheet - LRMC'!$B$67:$B$80,0),LEFT(F$7,2)-1,,))))),0)</f>
        <v/>
      </c>
      <c r="N17" s="6" t="str">
        <f ca="1">IFERROR(IF($I17="","",IF('Input Sheet - LRMC'!$C$18="Yes",'Input Sheet - LRMC'!$C$19,(NPV('Input Sheet - LRMC'!$C$16,OFFSET('Input Sheet - LRMC'!$C$82,MATCH($B17,'Input Sheet - LRMC'!$B$83:$B$96,0),,,):OFFSET('Input Sheet - LRMC'!$C$82,MATCH($B17,'Input Sheet - LRMC'!$B$83:$B$96,0),LEFT(G$7,2)-1,,)))/(NPV('Input Sheet - LRMC'!$C$16,OFFSET('Input Sheet - LRMC'!$C$66,MATCH($B17,'Input Sheet - LRMC'!$B$67:$B$80,0),,,):OFFSET('Input Sheet - LRMC'!$C$66,MATCH($B17,'Input Sheet - LRMC'!$B$67:$B$80,0),LEFT(G$7,2)-1,,))))),0)</f>
        <v/>
      </c>
      <c r="P17" s="30" t="str">
        <f t="shared" si="2"/>
        <v/>
      </c>
      <c r="Q17" s="6" t="str">
        <f t="shared" si="3"/>
        <v/>
      </c>
      <c r="R17" s="6" t="str">
        <f t="shared" si="0"/>
        <v/>
      </c>
      <c r="S17" s="55" t="str">
        <f t="shared" si="0"/>
        <v/>
      </c>
      <c r="T17" s="6" t="str">
        <f t="shared" si="0"/>
        <v/>
      </c>
      <c r="U17" s="6" t="str">
        <f t="shared" si="0"/>
        <v/>
      </c>
      <c r="W17" s="30" t="str">
        <f t="shared" si="4"/>
        <v/>
      </c>
      <c r="X17" s="6" t="str">
        <f>IF($W17="","",'Input Sheet - LRMC'!$C$25)</f>
        <v/>
      </c>
      <c r="Y17" s="6" t="str">
        <f>IF($W17="","",'Input Sheet - LRMC'!$C$25)</f>
        <v/>
      </c>
      <c r="Z17" s="6" t="str">
        <f>IF($W17="","",'Input Sheet - LRMC'!$C$25)</f>
        <v/>
      </c>
      <c r="AA17" s="6" t="str">
        <f>IF($W17="","",'Input Sheet - LRMC'!$C$25)</f>
        <v/>
      </c>
      <c r="AB17" s="6" t="str">
        <f>IF($W17="","",'Input Sheet - LRMC'!$C$25)</f>
        <v/>
      </c>
    </row>
    <row r="18" spans="2:28">
      <c r="B18" s="30" t="str">
        <f>'Input Sheet - LRMC'!B61</f>
        <v/>
      </c>
      <c r="C18" s="6" t="str">
        <f ca="1">IFERROR(IF($B18="","",(NPV('Input Sheet - LRMC'!$C$16,OFFSET('Input Sheet - LRMC'!$C$50,MATCH($B18,'Input Sheet - LRMC'!$B$51:$B$64,0),,,):OFFSET('Input Sheet - LRMC'!$C$50,MATCH($B18,'Input Sheet - LRMC'!$B$51:$B$64,0),LEFT(C$7,2)-1,,)))/(NPV('Input Sheet - LRMC'!$C$16,OFFSET('Input Sheet - LRMC'!$C$66,MATCH($B18,'Input Sheet - LRMC'!$B$67:$B$80,0),,,):OFFSET('Input Sheet - LRMC'!$C$66,MATCH($B18,'Input Sheet - LRMC'!$B$67:$B$80,0),LEFT(C$7,2)-1,,)))),0)</f>
        <v/>
      </c>
      <c r="D18" s="6" t="str">
        <f ca="1">IFERROR(IF($B18="","",(NPV('Input Sheet - LRMC'!$C$16,OFFSET('Input Sheet - LRMC'!$C$50,MATCH($B18,'Input Sheet - LRMC'!$B$51:$B$64,0),,,):OFFSET('Input Sheet - LRMC'!$C$50,MATCH($B18,'Input Sheet - LRMC'!$B$51:$B$64,0),LEFT(D$7,2)-1,,)))/(NPV('Input Sheet - LRMC'!$C$16,OFFSET('Input Sheet - LRMC'!$C$66,MATCH($B18,'Input Sheet - LRMC'!$B$67:$B$80,0),,,):OFFSET('Input Sheet - LRMC'!$C$66,MATCH($B18,'Input Sheet - LRMC'!$B$67:$B$80,0),LEFT(D$7,2)-1,,)))),0)</f>
        <v/>
      </c>
      <c r="E18" s="6" t="str">
        <f ca="1">IFERROR(IF($B18="","",(NPV('Input Sheet - LRMC'!$C$16,OFFSET('Input Sheet - LRMC'!$C$50,MATCH($B18,'Input Sheet - LRMC'!$B$51:$B$64,0),,,):OFFSET('Input Sheet - LRMC'!$C$50,MATCH($B18,'Input Sheet - LRMC'!$B$51:$B$64,0),LEFT(E$7,2)-1,,)))/(NPV('Input Sheet - LRMC'!$C$16,OFFSET('Input Sheet - LRMC'!$C$66,MATCH($B18,'Input Sheet - LRMC'!$B$67:$B$80,0),,,):OFFSET('Input Sheet - LRMC'!$C$66,MATCH($B18,'Input Sheet - LRMC'!$B$67:$B$80,0),LEFT(E$7,2)-1,,)))),0)</f>
        <v/>
      </c>
      <c r="F18" s="6" t="str">
        <f ca="1">IFERROR(IF($B18="","",(NPV('Input Sheet - LRMC'!$C$16,OFFSET('Input Sheet - LRMC'!$C$50,MATCH($B18,'Input Sheet - LRMC'!$B$51:$B$64,0),,,):OFFSET('Input Sheet - LRMC'!$C$50,MATCH($B18,'Input Sheet - LRMC'!$B$51:$B$64,0),LEFT(F$7,2)-1,,)))/(NPV('Input Sheet - LRMC'!$C$16,OFFSET('Input Sheet - LRMC'!$C$66,MATCH($B18,'Input Sheet - LRMC'!$B$67:$B$80,0),,,):OFFSET('Input Sheet - LRMC'!$C$66,MATCH($B18,'Input Sheet - LRMC'!$B$67:$B$80,0),LEFT(F$7,2)-1,,)))),0)</f>
        <v/>
      </c>
      <c r="G18" s="6" t="str">
        <f ca="1">IFERROR(IF($B18="","",(NPV('Input Sheet - LRMC'!$C$16,OFFSET('Input Sheet - LRMC'!$C$50,MATCH($B18,'Input Sheet - LRMC'!$B$51:$B$64,0),,,):OFFSET('Input Sheet - LRMC'!$C$50,MATCH($B18,'Input Sheet - LRMC'!$B$51:$B$64,0),LEFT(G$7,2)-1,,)))/(NPV('Input Sheet - LRMC'!$C$16,OFFSET('Input Sheet - LRMC'!$C$66,MATCH($B18,'Input Sheet - LRMC'!$B$67:$B$80,0),,,):OFFSET('Input Sheet - LRMC'!$C$66,MATCH($B18,'Input Sheet - LRMC'!$B$67:$B$80,0),LEFT(G$7,2)-1,,)))),0)</f>
        <v/>
      </c>
      <c r="I18" s="30" t="str">
        <f t="shared" si="1"/>
        <v/>
      </c>
      <c r="J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C$7,2)-1,,)))/(NPV('Input Sheet - LRMC'!$C$16,OFFSET('Input Sheet - LRMC'!$C$66,MATCH($B18,'Input Sheet - LRMC'!$B$67:$B$80,0),,,):OFFSET('Input Sheet - LRMC'!$C$66,MATCH($B18,'Input Sheet - LRMC'!$B$67:$B$80,0),LEFT(C$7,2)-1,,))))),0)</f>
        <v/>
      </c>
      <c r="K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D$7,2)-1,,)))/(NPV('Input Sheet - LRMC'!$C$16,OFFSET('Input Sheet - LRMC'!$C$66,MATCH($B18,'Input Sheet - LRMC'!$B$67:$B$80,0),,,):OFFSET('Input Sheet - LRMC'!$C$66,MATCH($B18,'Input Sheet - LRMC'!$B$67:$B$80,0),LEFT(D$7,2)-1,,))))),0)</f>
        <v/>
      </c>
      <c r="L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E$7,2)-1,,)))/(NPV('Input Sheet - LRMC'!$C$16,OFFSET('Input Sheet - LRMC'!$C$66,MATCH($B18,'Input Sheet - LRMC'!$B$67:$B$80,0),,,):OFFSET('Input Sheet - LRMC'!$C$66,MATCH($B18,'Input Sheet - LRMC'!$B$67:$B$80,0),LEFT(E$7,2)-1,,))))),0)</f>
        <v/>
      </c>
      <c r="M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F$7,2)-1,,)))/(NPV('Input Sheet - LRMC'!$C$16,OFFSET('Input Sheet - LRMC'!$C$66,MATCH($B18,'Input Sheet - LRMC'!$B$67:$B$80,0),,,):OFFSET('Input Sheet - LRMC'!$C$66,MATCH($B18,'Input Sheet - LRMC'!$B$67:$B$80,0),LEFT(F$7,2)-1,,))))),0)</f>
        <v/>
      </c>
      <c r="N18" s="6" t="str">
        <f ca="1">IFERROR(IF($I18="","",IF('Input Sheet - LRMC'!$C$18="Yes",'Input Sheet - LRMC'!$C$19,(NPV('Input Sheet - LRMC'!$C$16,OFFSET('Input Sheet - LRMC'!$C$82,MATCH($B18,'Input Sheet - LRMC'!$B$83:$B$96,0),,,):OFFSET('Input Sheet - LRMC'!$C$82,MATCH($B18,'Input Sheet - LRMC'!$B$83:$B$96,0),LEFT(G$7,2)-1,,)))/(NPV('Input Sheet - LRMC'!$C$16,OFFSET('Input Sheet - LRMC'!$C$66,MATCH($B18,'Input Sheet - LRMC'!$B$67:$B$80,0),,,):OFFSET('Input Sheet - LRMC'!$C$66,MATCH($B18,'Input Sheet - LRMC'!$B$67:$B$80,0),LEFT(G$7,2)-1,,))))),0)</f>
        <v/>
      </c>
      <c r="P18" s="30" t="str">
        <f t="shared" si="2"/>
        <v/>
      </c>
      <c r="Q18" s="6" t="str">
        <f t="shared" si="3"/>
        <v/>
      </c>
      <c r="R18" s="6" t="str">
        <f t="shared" si="0"/>
        <v/>
      </c>
      <c r="S18" s="55" t="str">
        <f t="shared" si="0"/>
        <v/>
      </c>
      <c r="T18" s="6" t="str">
        <f t="shared" si="0"/>
        <v/>
      </c>
      <c r="U18" s="6" t="str">
        <f t="shared" si="0"/>
        <v/>
      </c>
      <c r="W18" s="30" t="str">
        <f t="shared" si="4"/>
        <v/>
      </c>
      <c r="X18" s="6" t="str">
        <f>IF($W18="","",'Input Sheet - LRMC'!$C$25)</f>
        <v/>
      </c>
      <c r="Y18" s="6" t="str">
        <f>IF($W18="","",'Input Sheet - LRMC'!$C$25)</f>
        <v/>
      </c>
      <c r="Z18" s="6" t="str">
        <f>IF($W18="","",'Input Sheet - LRMC'!$C$25)</f>
        <v/>
      </c>
      <c r="AA18" s="6" t="str">
        <f>IF($W18="","",'Input Sheet - LRMC'!$C$25)</f>
        <v/>
      </c>
      <c r="AB18" s="6" t="str">
        <f>IF($W18="","",'Input Sheet - LRMC'!$C$25)</f>
        <v/>
      </c>
    </row>
    <row r="19" spans="2:28">
      <c r="B19" s="30" t="str">
        <f>'Input Sheet - LRMC'!B62</f>
        <v/>
      </c>
      <c r="C19" s="6" t="str">
        <f ca="1">IFERROR(IF($B19="","",(NPV('Input Sheet - LRMC'!$C$16,OFFSET('Input Sheet - LRMC'!$C$50,MATCH($B19,'Input Sheet - LRMC'!$B$51:$B$64,0),,,):OFFSET('Input Sheet - LRMC'!$C$50,MATCH($B19,'Input Sheet - LRMC'!$B$51:$B$64,0),LEFT(C$7,2)-1,,)))/(NPV('Input Sheet - LRMC'!$C$16,OFFSET('Input Sheet - LRMC'!$C$66,MATCH($B19,'Input Sheet - LRMC'!$B$67:$B$80,0),,,):OFFSET('Input Sheet - LRMC'!$C$66,MATCH($B19,'Input Sheet - LRMC'!$B$67:$B$80,0),LEFT(C$7,2)-1,,)))),0)</f>
        <v/>
      </c>
      <c r="D19" s="6" t="str">
        <f ca="1">IFERROR(IF($B19="","",(NPV('Input Sheet - LRMC'!$C$16,OFFSET('Input Sheet - LRMC'!$C$50,MATCH($B19,'Input Sheet - LRMC'!$B$51:$B$64,0),,,):OFFSET('Input Sheet - LRMC'!$C$50,MATCH($B19,'Input Sheet - LRMC'!$B$51:$B$64,0),LEFT(D$7,2)-1,,)))/(NPV('Input Sheet - LRMC'!$C$16,OFFSET('Input Sheet - LRMC'!$C$66,MATCH($B19,'Input Sheet - LRMC'!$B$67:$B$80,0),,,):OFFSET('Input Sheet - LRMC'!$C$66,MATCH($B19,'Input Sheet - LRMC'!$B$67:$B$80,0),LEFT(D$7,2)-1,,)))),0)</f>
        <v/>
      </c>
      <c r="E19" s="6" t="str">
        <f ca="1">IFERROR(IF($B19="","",(NPV('Input Sheet - LRMC'!$C$16,OFFSET('Input Sheet - LRMC'!$C$50,MATCH($B19,'Input Sheet - LRMC'!$B$51:$B$64,0),,,):OFFSET('Input Sheet - LRMC'!$C$50,MATCH($B19,'Input Sheet - LRMC'!$B$51:$B$64,0),LEFT(E$7,2)-1,,)))/(NPV('Input Sheet - LRMC'!$C$16,OFFSET('Input Sheet - LRMC'!$C$66,MATCH($B19,'Input Sheet - LRMC'!$B$67:$B$80,0),,,):OFFSET('Input Sheet - LRMC'!$C$66,MATCH($B19,'Input Sheet - LRMC'!$B$67:$B$80,0),LEFT(E$7,2)-1,,)))),0)</f>
        <v/>
      </c>
      <c r="F19" s="6" t="str">
        <f ca="1">IFERROR(IF($B19="","",(NPV('Input Sheet - LRMC'!$C$16,OFFSET('Input Sheet - LRMC'!$C$50,MATCH($B19,'Input Sheet - LRMC'!$B$51:$B$64,0),,,):OFFSET('Input Sheet - LRMC'!$C$50,MATCH($B19,'Input Sheet - LRMC'!$B$51:$B$64,0),LEFT(F$7,2)-1,,)))/(NPV('Input Sheet - LRMC'!$C$16,OFFSET('Input Sheet - LRMC'!$C$66,MATCH($B19,'Input Sheet - LRMC'!$B$67:$B$80,0),,,):OFFSET('Input Sheet - LRMC'!$C$66,MATCH($B19,'Input Sheet - LRMC'!$B$67:$B$80,0),LEFT(F$7,2)-1,,)))),0)</f>
        <v/>
      </c>
      <c r="G19" s="6" t="str">
        <f ca="1">IFERROR(IF($B19="","",(NPV('Input Sheet - LRMC'!$C$16,OFFSET('Input Sheet - LRMC'!$C$50,MATCH($B19,'Input Sheet - LRMC'!$B$51:$B$64,0),,,):OFFSET('Input Sheet - LRMC'!$C$50,MATCH($B19,'Input Sheet - LRMC'!$B$51:$B$64,0),LEFT(G$7,2)-1,,)))/(NPV('Input Sheet - LRMC'!$C$16,OFFSET('Input Sheet - LRMC'!$C$66,MATCH($B19,'Input Sheet - LRMC'!$B$67:$B$80,0),,,):OFFSET('Input Sheet - LRMC'!$C$66,MATCH($B19,'Input Sheet - LRMC'!$B$67:$B$80,0),LEFT(G$7,2)-1,,)))),0)</f>
        <v/>
      </c>
      <c r="I19" s="30" t="str">
        <f t="shared" ref="I19" si="5">B19</f>
        <v/>
      </c>
      <c r="J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C$7,2)-1,,)))/(NPV('Input Sheet - LRMC'!$C$16,OFFSET('Input Sheet - LRMC'!$C$66,MATCH($B19,'Input Sheet - LRMC'!$B$67:$B$80,0),,,):OFFSET('Input Sheet - LRMC'!$C$66,MATCH($B19,'Input Sheet - LRMC'!$B$67:$B$80,0),LEFT(C$7,2)-1,,))))),0)</f>
        <v/>
      </c>
      <c r="K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D$7,2)-1,,)))/(NPV('Input Sheet - LRMC'!$C$16,OFFSET('Input Sheet - LRMC'!$C$66,MATCH($B19,'Input Sheet - LRMC'!$B$67:$B$80,0),,,):OFFSET('Input Sheet - LRMC'!$C$66,MATCH($B19,'Input Sheet - LRMC'!$B$67:$B$80,0),LEFT(D$7,2)-1,,))))),0)</f>
        <v/>
      </c>
      <c r="L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E$7,2)-1,,)))/(NPV('Input Sheet - LRMC'!$C$16,OFFSET('Input Sheet - LRMC'!$C$66,MATCH($B19,'Input Sheet - LRMC'!$B$67:$B$80,0),,,):OFFSET('Input Sheet - LRMC'!$C$66,MATCH($B19,'Input Sheet - LRMC'!$B$67:$B$80,0),LEFT(E$7,2)-1,,))))),0)</f>
        <v/>
      </c>
      <c r="M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F$7,2)-1,,)))/(NPV('Input Sheet - LRMC'!$C$16,OFFSET('Input Sheet - LRMC'!$C$66,MATCH($B19,'Input Sheet - LRMC'!$B$67:$B$80,0),,,):OFFSET('Input Sheet - LRMC'!$C$66,MATCH($B19,'Input Sheet - LRMC'!$B$67:$B$80,0),LEFT(F$7,2)-1,,))))),0)</f>
        <v/>
      </c>
      <c r="N19" s="6" t="str">
        <f ca="1">IFERROR(IF($I19="","",IF('Input Sheet - LRMC'!$C$18="Yes",'Input Sheet - LRMC'!$C$19,(NPV('Input Sheet - LRMC'!$C$16,OFFSET('Input Sheet - LRMC'!$C$82,MATCH($B19,'Input Sheet - LRMC'!$B$83:$B$96,0),,,):OFFSET('Input Sheet - LRMC'!$C$82,MATCH($B19,'Input Sheet - LRMC'!$B$83:$B$96,0),LEFT(G$7,2)-1,,)))/(NPV('Input Sheet - LRMC'!$C$16,OFFSET('Input Sheet - LRMC'!$C$66,MATCH($B19,'Input Sheet - LRMC'!$B$67:$B$80,0),,,):OFFSET('Input Sheet - LRMC'!$C$66,MATCH($B19,'Input Sheet - LRMC'!$B$67:$B$80,0),LEFT(G$7,2)-1,,))))),0)</f>
        <v/>
      </c>
      <c r="P19" s="30" t="str">
        <f t="shared" ref="P19" si="6">I19</f>
        <v/>
      </c>
      <c r="Q19" s="6" t="str">
        <f t="shared" ref="Q19" si="7">IF($P19="","",C19+J19)</f>
        <v/>
      </c>
      <c r="R19" s="6" t="str">
        <f t="shared" ref="R19" si="8">IF($P19="","",D19+K19)</f>
        <v/>
      </c>
      <c r="S19" s="55" t="str">
        <f t="shared" ref="S19" si="9">IF($P19="","",E19+L19)</f>
        <v/>
      </c>
      <c r="T19" s="6" t="str">
        <f t="shared" ref="T19" si="10">IF($P19="","",F19+M19)</f>
        <v/>
      </c>
      <c r="U19" s="6" t="str">
        <f t="shared" ref="U19" si="11">IF($P19="","",G19+N19)</f>
        <v/>
      </c>
      <c r="W19" s="30"/>
      <c r="X19" s="6"/>
      <c r="Y19" s="6"/>
      <c r="Z19" s="6"/>
      <c r="AA19" s="6"/>
      <c r="AB19" s="6"/>
    </row>
    <row r="20" spans="2:28">
      <c r="B20" s="30" t="str">
        <f>'Input Sheet - LRMC'!B63</f>
        <v/>
      </c>
      <c r="C20" s="6" t="str">
        <f ca="1">IFERROR(IF($B20="","",(NPV('Input Sheet - LRMC'!$C$16,OFFSET('Input Sheet - LRMC'!$C$50,MATCH($B20,'Input Sheet - LRMC'!$B$51:$B$64,0),,,):OFFSET('Input Sheet - LRMC'!$C$50,MATCH($B20,'Input Sheet - LRMC'!$B$51:$B$64,0),LEFT(C$7,2)-1,,)))/(NPV('Input Sheet - LRMC'!$C$16,OFFSET('Input Sheet - LRMC'!$C$66,MATCH($B20,'Input Sheet - LRMC'!$B$67:$B$80,0),,,):OFFSET('Input Sheet - LRMC'!$C$66,MATCH($B20,'Input Sheet - LRMC'!$B$67:$B$80,0),LEFT(C$7,2)-1,,)))),0)</f>
        <v/>
      </c>
      <c r="D20" s="6" t="str">
        <f ca="1">IFERROR(IF($B20="","",(NPV('Input Sheet - LRMC'!$C$16,OFFSET('Input Sheet - LRMC'!$C$50,MATCH($B20,'Input Sheet - LRMC'!$B$51:$B$64,0),,,):OFFSET('Input Sheet - LRMC'!$C$50,MATCH($B20,'Input Sheet - LRMC'!$B$51:$B$64,0),LEFT(D$7,2)-1,,)))/(NPV('Input Sheet - LRMC'!$C$16,OFFSET('Input Sheet - LRMC'!$C$66,MATCH($B20,'Input Sheet - LRMC'!$B$67:$B$80,0),,,):OFFSET('Input Sheet - LRMC'!$C$66,MATCH($B20,'Input Sheet - LRMC'!$B$67:$B$80,0),LEFT(D$7,2)-1,,)))),0)</f>
        <v/>
      </c>
      <c r="E20" s="6" t="str">
        <f ca="1">IFERROR(IF($B20="","",(NPV('Input Sheet - LRMC'!$C$16,OFFSET('Input Sheet - LRMC'!$C$50,MATCH($B20,'Input Sheet - LRMC'!$B$51:$B$64,0),,,):OFFSET('Input Sheet - LRMC'!$C$50,MATCH($B20,'Input Sheet - LRMC'!$B$51:$B$64,0),LEFT(E$7,2)-1,,)))/(NPV('Input Sheet - LRMC'!$C$16,OFFSET('Input Sheet - LRMC'!$C$66,MATCH($B20,'Input Sheet - LRMC'!$B$67:$B$80,0),,,):OFFSET('Input Sheet - LRMC'!$C$66,MATCH($B20,'Input Sheet - LRMC'!$B$67:$B$80,0),LEFT(E$7,2)-1,,)))),0)</f>
        <v/>
      </c>
      <c r="F20" s="6" t="str">
        <f ca="1">IFERROR(IF($B20="","",(NPV('Input Sheet - LRMC'!$C$16,OFFSET('Input Sheet - LRMC'!$C$50,MATCH($B20,'Input Sheet - LRMC'!$B$51:$B$64,0),,,):OFFSET('Input Sheet - LRMC'!$C$50,MATCH($B20,'Input Sheet - LRMC'!$B$51:$B$64,0),LEFT(F$7,2)-1,,)))/(NPV('Input Sheet - LRMC'!$C$16,OFFSET('Input Sheet - LRMC'!$C$66,MATCH($B20,'Input Sheet - LRMC'!$B$67:$B$80,0),,,):OFFSET('Input Sheet - LRMC'!$C$66,MATCH($B20,'Input Sheet - LRMC'!$B$67:$B$80,0),LEFT(F$7,2)-1,,)))),0)</f>
        <v/>
      </c>
      <c r="G20" s="6" t="str">
        <f ca="1">IFERROR(IF($B20="","",(NPV('Input Sheet - LRMC'!$C$16,OFFSET('Input Sheet - LRMC'!$C$50,MATCH($B20,'Input Sheet - LRMC'!$B$51:$B$64,0),,,):OFFSET('Input Sheet - LRMC'!$C$50,MATCH($B20,'Input Sheet - LRMC'!$B$51:$B$64,0),LEFT(G$7,2)-1,,)))/(NPV('Input Sheet - LRMC'!$C$16,OFFSET('Input Sheet - LRMC'!$C$66,MATCH($B20,'Input Sheet - LRMC'!$B$67:$B$80,0),,,):OFFSET('Input Sheet - LRMC'!$C$66,MATCH($B20,'Input Sheet - LRMC'!$B$67:$B$80,0),LEFT(G$7,2)-1,,)))),0)</f>
        <v/>
      </c>
      <c r="I20" s="30" t="str">
        <f t="shared" si="1"/>
        <v/>
      </c>
      <c r="J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C$7,2)-1,,)))/(NPV('Input Sheet - LRMC'!$C$16,OFFSET('Input Sheet - LRMC'!$C$66,MATCH($B20,'Input Sheet - LRMC'!$B$67:$B$80,0),,,):OFFSET('Input Sheet - LRMC'!$C$66,MATCH($B20,'Input Sheet - LRMC'!$B$67:$B$80,0),LEFT(C$7,2)-1,,))))),0)</f>
        <v/>
      </c>
      <c r="K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D$7,2)-1,,)))/(NPV('Input Sheet - LRMC'!$C$16,OFFSET('Input Sheet - LRMC'!$C$66,MATCH($B20,'Input Sheet - LRMC'!$B$67:$B$80,0),,,):OFFSET('Input Sheet - LRMC'!$C$66,MATCH($B20,'Input Sheet - LRMC'!$B$67:$B$80,0),LEFT(D$7,2)-1,,))))),0)</f>
        <v/>
      </c>
      <c r="L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E$7,2)-1,,)))/(NPV('Input Sheet - LRMC'!$C$16,OFFSET('Input Sheet - LRMC'!$C$66,MATCH($B20,'Input Sheet - LRMC'!$B$67:$B$80,0),,,):OFFSET('Input Sheet - LRMC'!$C$66,MATCH($B20,'Input Sheet - LRMC'!$B$67:$B$80,0),LEFT(E$7,2)-1,,))))),0)</f>
        <v/>
      </c>
      <c r="M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F$7,2)-1,,)))/(NPV('Input Sheet - LRMC'!$C$16,OFFSET('Input Sheet - LRMC'!$C$66,MATCH($B20,'Input Sheet - LRMC'!$B$67:$B$80,0),,,):OFFSET('Input Sheet - LRMC'!$C$66,MATCH($B20,'Input Sheet - LRMC'!$B$67:$B$80,0),LEFT(F$7,2)-1,,))))),0)</f>
        <v/>
      </c>
      <c r="N20" s="6" t="str">
        <f ca="1">IFERROR(IF($I20="","",IF('Input Sheet - LRMC'!$C$18="Yes",'Input Sheet - LRMC'!$C$19,(NPV('Input Sheet - LRMC'!$C$16,OFFSET('Input Sheet - LRMC'!$C$82,MATCH($B20,'Input Sheet - LRMC'!$B$83:$B$96,0),,,):OFFSET('Input Sheet - LRMC'!$C$82,MATCH($B20,'Input Sheet - LRMC'!$B$83:$B$96,0),LEFT(G$7,2)-1,,)))/(NPV('Input Sheet - LRMC'!$C$16,OFFSET('Input Sheet - LRMC'!$C$66,MATCH($B20,'Input Sheet - LRMC'!$B$67:$B$80,0),,,):OFFSET('Input Sheet - LRMC'!$C$66,MATCH($B20,'Input Sheet - LRMC'!$B$67:$B$80,0),LEFT(G$7,2)-1,,))))),0)</f>
        <v/>
      </c>
      <c r="P20" s="30" t="str">
        <f t="shared" si="2"/>
        <v/>
      </c>
      <c r="Q20" s="6" t="str">
        <f t="shared" si="3"/>
        <v/>
      </c>
      <c r="R20" s="6" t="str">
        <f t="shared" si="0"/>
        <v/>
      </c>
      <c r="S20" s="55" t="str">
        <f t="shared" si="0"/>
        <v/>
      </c>
      <c r="T20" s="6" t="str">
        <f t="shared" si="0"/>
        <v/>
      </c>
      <c r="U20" s="6" t="str">
        <f t="shared" si="0"/>
        <v/>
      </c>
      <c r="W20" s="30" t="str">
        <f t="shared" si="4"/>
        <v/>
      </c>
      <c r="X20" s="6" t="str">
        <f>IF($W20="","",'Input Sheet - LRMC'!$C$25)</f>
        <v/>
      </c>
      <c r="Y20" s="6" t="str">
        <f>IF($W20="","",'Input Sheet - LRMC'!$C$25)</f>
        <v/>
      </c>
      <c r="Z20" s="6" t="str">
        <f>IF($W20="","",'Input Sheet - LRMC'!$C$25)</f>
        <v/>
      </c>
      <c r="AA20" s="6" t="str">
        <f>IF($W20="","",'Input Sheet - LRMC'!$C$25)</f>
        <v/>
      </c>
      <c r="AB20" s="6" t="str">
        <f>IF($W20="","",'Input Sheet - LRMC'!$C$25)</f>
        <v/>
      </c>
    </row>
    <row r="21" spans="2:28">
      <c r="B21" s="60" t="s">
        <v>54</v>
      </c>
      <c r="C21" s="74">
        <f ca="1">IFERROR(IF($B21="","",(NPV('Input Sheet - LRMC'!$C$16,OFFSET('Input Sheet - LRMC'!$C$50,MATCH($B21,'Input Sheet - LRMC'!$B$51:$B$64,0),,,):OFFSET('Input Sheet - LRMC'!$C$50,MATCH($B21,'Input Sheet - LRMC'!$B$51:$B$64,0),LEFT(C$7,2)-1,,)))/(NPV('Input Sheet - LRMC'!$C$16,OFFSET('Input Sheet - LRMC'!$C$66,MATCH($B21,'Input Sheet - LRMC'!$B$67:$B$80,0),,,):OFFSET('Input Sheet - LRMC'!$C$66,MATCH($B21,'Input Sheet - LRMC'!$B$67:$B$80,0),LEFT(C$7,2)-1,,)))),0)</f>
        <v>154.51161488226822</v>
      </c>
      <c r="D21" s="74">
        <f ca="1">IFERROR(IF($B21="","",(NPV('Input Sheet - LRMC'!$C$16,OFFSET('Input Sheet - LRMC'!$C$50,MATCH($B21,'Input Sheet - LRMC'!$B$51:$B$64,0),,,):OFFSET('Input Sheet - LRMC'!$C$50,MATCH($B21,'Input Sheet - LRMC'!$B$51:$B$64,0),LEFT(D$7,2)-1,,)))/(NPV('Input Sheet - LRMC'!$C$16,OFFSET('Input Sheet - LRMC'!$C$66,MATCH($B21,'Input Sheet - LRMC'!$B$67:$B$80,0),,,):OFFSET('Input Sheet - LRMC'!$C$66,MATCH($B21,'Input Sheet - LRMC'!$B$67:$B$80,0),LEFT(D$7,2)-1,,)))),0)</f>
        <v>61.220554900353555</v>
      </c>
      <c r="E21" s="74">
        <f ca="1">IFERROR(IF($B21="","",(NPV('Input Sheet - LRMC'!$C$16,OFFSET('Input Sheet - LRMC'!$C$50,MATCH($B21,'Input Sheet - LRMC'!$B$51:$B$64,0),,,):OFFSET('Input Sheet - LRMC'!$C$50,MATCH($B21,'Input Sheet - LRMC'!$B$51:$B$64,0),LEFT(E$7,2)-1,,)))/(NPV('Input Sheet - LRMC'!$C$16,OFFSET('Input Sheet - LRMC'!$C$66,MATCH($B21,'Input Sheet - LRMC'!$B$67:$B$80,0),,,):OFFSET('Input Sheet - LRMC'!$C$66,MATCH($B21,'Input Sheet - LRMC'!$B$67:$B$80,0),LEFT(E$7,2)-1,,)))),0)</f>
        <v>38.108774864072075</v>
      </c>
      <c r="F21" s="74">
        <f ca="1">IFERROR(IF($B21="","",(NPV('Input Sheet - LRMC'!$C$16,OFFSET('Input Sheet - LRMC'!$C$50,MATCH($B21,'Input Sheet - LRMC'!$B$51:$B$64,0),,,):OFFSET('Input Sheet - LRMC'!$C$50,MATCH($B21,'Input Sheet - LRMC'!$B$51:$B$64,0),LEFT(F$7,2)-1,,)))/(NPV('Input Sheet - LRMC'!$C$16,OFFSET('Input Sheet - LRMC'!$C$66,MATCH($B21,'Input Sheet - LRMC'!$B$67:$B$80,0),,,):OFFSET('Input Sheet - LRMC'!$C$66,MATCH($B21,'Input Sheet - LRMC'!$B$67:$B$80,0),LEFT(F$7,2)-1,,)))),0)</f>
        <v>30.026670948267466</v>
      </c>
      <c r="G21" s="74">
        <f ca="1">IFERROR(IF($B21="","",(NPV('Input Sheet - LRMC'!$C$16,OFFSET('Input Sheet - LRMC'!$C$50,MATCH($B21,'Input Sheet - LRMC'!$B$51:$B$64,0),,,):OFFSET('Input Sheet - LRMC'!$C$50,MATCH($B21,'Input Sheet - LRMC'!$B$51:$B$64,0),LEFT(G$7,2)-1,,)))/(NPV('Input Sheet - LRMC'!$C$16,OFFSET('Input Sheet - LRMC'!$C$66,MATCH($B21,'Input Sheet - LRMC'!$B$67:$B$80,0),,,):OFFSET('Input Sheet - LRMC'!$C$66,MATCH($B21,'Input Sheet - LRMC'!$B$67:$B$80,0),LEFT(G$7,2)-1,,)))),0)</f>
        <v>30.026670948267466</v>
      </c>
      <c r="I21" s="60" t="str">
        <f>B21</f>
        <v>TOTAL</v>
      </c>
      <c r="J21" s="74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C$7,2)-1,,)))/(NPV('Input Sheet - LRMC'!$C$16,OFFSET('Input Sheet - LRMC'!$C$66,MATCH($B21,'Input Sheet - LRMC'!$B$67:$B$80,0),,,):OFFSET('Input Sheet - LRMC'!$C$66,MATCH($B21,'Input Sheet - LRMC'!$B$67:$B$80,0),LEFT(C$7,2)-1,,))))),0)</f>
        <v>2.2213800456955992</v>
      </c>
      <c r="K21" s="74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D$7,2)-1,,)))/(NPV('Input Sheet - LRMC'!$C$16,OFFSET('Input Sheet - LRMC'!$C$66,MATCH($B21,'Input Sheet - LRMC'!$B$67:$B$80,0),,,):OFFSET('Input Sheet - LRMC'!$C$66,MATCH($B21,'Input Sheet - LRMC'!$B$67:$B$80,0),LEFT(D$7,2)-1,,))))),0)</f>
        <v>1.75942583638442</v>
      </c>
      <c r="L21" s="74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E$7,2)-1,,)))/(NPV('Input Sheet - LRMC'!$C$16,OFFSET('Input Sheet - LRMC'!$C$66,MATCH($B21,'Input Sheet - LRMC'!$B$67:$B$80,0),,,):OFFSET('Input Sheet - LRMC'!$C$66,MATCH($B21,'Input Sheet - LRMC'!$B$67:$B$80,0),LEFT(E$7,2)-1,,))))),0)</f>
        <v>1.6168281433138774</v>
      </c>
      <c r="M21" s="74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F$7,2)-1,,)))/(NPV('Input Sheet - LRMC'!$C$16,OFFSET('Input Sheet - LRMC'!$C$66,MATCH($B21,'Input Sheet - LRMC'!$B$67:$B$80,0),,,):OFFSET('Input Sheet - LRMC'!$C$66,MATCH($B21,'Input Sheet - LRMC'!$B$67:$B$80,0),LEFT(F$7,2)-1,,))))),0)</f>
        <v>1.5669622579627303</v>
      </c>
      <c r="N21" s="74">
        <f ca="1">IFERROR(IF($I21="","",IF('Input Sheet - LRMC'!$C$18="Yes",'Input Sheet - LRMC'!$C$19,(NPV('Input Sheet - LRMC'!$C$16,OFFSET('Input Sheet - LRMC'!$C$82,MATCH($B21,'Input Sheet - LRMC'!$B$83:$B$96,0),,,):OFFSET('Input Sheet - LRMC'!$C$82,MATCH($B21,'Input Sheet - LRMC'!$B$83:$B$96,0),LEFT(G$7,2)-1,,)))/(NPV('Input Sheet - LRMC'!$C$16,OFFSET('Input Sheet - LRMC'!$C$66,MATCH($B21,'Input Sheet - LRMC'!$B$67:$B$80,0),,,):OFFSET('Input Sheet - LRMC'!$C$66,MATCH($B21,'Input Sheet - LRMC'!$B$67:$B$80,0),LEFT(G$7,2)-1,,))))),0)</f>
        <v>1.5669622579627303</v>
      </c>
      <c r="P21" s="60" t="str">
        <f>I21</f>
        <v>TOTAL</v>
      </c>
      <c r="Q21" s="74">
        <f ca="1">IF($P21="","",C21+J21)</f>
        <v>156.73299492796383</v>
      </c>
      <c r="R21" s="74">
        <f ca="1">IF($P21="","",D21+K21)</f>
        <v>62.979980736737978</v>
      </c>
      <c r="S21" s="110">
        <f ca="1">IF($P21="","",E21+L21)</f>
        <v>39.725603007385949</v>
      </c>
      <c r="T21" s="74">
        <f ca="1">IF($P21="","",F21+M21)</f>
        <v>31.593633206230194</v>
      </c>
      <c r="U21" s="74">
        <f ca="1">IF($P21="","",G21+N21)</f>
        <v>31.593633206230194</v>
      </c>
      <c r="W21" s="60" t="str">
        <f>P21</f>
        <v>TOTAL</v>
      </c>
      <c r="X21" s="74">
        <f>IF($W21="","",'Input Sheet - LRMC'!$C$25)</f>
        <v>0</v>
      </c>
      <c r="Y21" s="74">
        <f>IF($W21="","",'Input Sheet - LRMC'!$C$25)</f>
        <v>0</v>
      </c>
      <c r="Z21" s="74">
        <f>IF($W21="","",'Input Sheet - LRMC'!$C$25)</f>
        <v>0</v>
      </c>
      <c r="AA21" s="74">
        <f>IF($W21="","",'Input Sheet - LRMC'!$C$25)</f>
        <v>0</v>
      </c>
      <c r="AB21" s="74">
        <f>IF($W21="","",'Input Sheet - LRMC'!$C$25)</f>
        <v>0</v>
      </c>
    </row>
    <row r="24" spans="2:28">
      <c r="B24" s="99" t="str">
        <f>'Input Sheet - LRMC'!B99</f>
        <v>High Voltage</v>
      </c>
      <c r="I24" s="99" t="str">
        <f>B24</f>
        <v>High Voltage</v>
      </c>
      <c r="P24" s="99" t="str">
        <f>I24</f>
        <v>High Voltage</v>
      </c>
      <c r="W24" s="99" t="str">
        <f>P24</f>
        <v>High Voltage</v>
      </c>
    </row>
    <row r="26" spans="2:28">
      <c r="B26" s="57" t="str">
        <f t="shared" ref="B26:B38" si="12">B7</f>
        <v>Long Run Marginal Capital Cost (kVA)</v>
      </c>
      <c r="C26" s="101" t="s">
        <v>61</v>
      </c>
      <c r="D26" s="61" t="s">
        <v>62</v>
      </c>
      <c r="E26" s="61" t="s">
        <v>63</v>
      </c>
      <c r="F26" s="61" t="s">
        <v>64</v>
      </c>
      <c r="G26" s="61" t="s">
        <v>65</v>
      </c>
      <c r="I26" s="57" t="str">
        <f>I7</f>
        <v>Short Run Marginal (Operating) Cost (kVA)</v>
      </c>
      <c r="J26" s="101" t="s">
        <v>61</v>
      </c>
      <c r="K26" s="61" t="s">
        <v>62</v>
      </c>
      <c r="L26" s="61" t="s">
        <v>63</v>
      </c>
      <c r="M26" s="61" t="s">
        <v>64</v>
      </c>
      <c r="N26" s="61" t="s">
        <v>65</v>
      </c>
      <c r="P26" s="57" t="str">
        <f>P7</f>
        <v>Total LRMC (kVA)</v>
      </c>
      <c r="Q26" s="101" t="s">
        <v>61</v>
      </c>
      <c r="R26" s="61" t="s">
        <v>62</v>
      </c>
      <c r="S26" s="109" t="s">
        <v>63</v>
      </c>
      <c r="T26" s="61" t="s">
        <v>64</v>
      </c>
      <c r="U26" s="61" t="s">
        <v>65</v>
      </c>
      <c r="W26" s="57" t="s">
        <v>68</v>
      </c>
      <c r="X26" s="101" t="s">
        <v>61</v>
      </c>
      <c r="Y26" s="61" t="s">
        <v>62</v>
      </c>
      <c r="Z26" s="61" t="s">
        <v>63</v>
      </c>
      <c r="AA26" s="61" t="s">
        <v>64</v>
      </c>
      <c r="AB26" s="61" t="s">
        <v>65</v>
      </c>
    </row>
    <row r="27" spans="2:28">
      <c r="B27" s="30" t="str">
        <f t="shared" si="12"/>
        <v>All Network</v>
      </c>
      <c r="C27" s="6">
        <f ca="1">IFERROR(IF($B27="","",(NPV('Input Sheet - LRMC'!$C$16,OFFSET('Input Sheet - LRMC'!$C$101,MATCH($B8,'Input Sheet - LRMC'!$B$102:$B$115,0),,,):OFFSET('Input Sheet - LRMC'!$C$101,MATCH($B8,'Input Sheet - LRMC'!$B$102:$B$115,0),LEFT(C$7,2)-1,,)))/(NPV('Input Sheet - LRMC'!$C$16,OFFSET('Input Sheet - LRMC'!$C$117,MATCH($B8,'Input Sheet - LRMC'!$B$118:$B$131,0),,,):OFFSET('Input Sheet - LRMC'!$C$117,MATCH($B8,'Input Sheet - LRMC'!$B$118:$B$131,0),LEFT(C$7,2)-1,,)))),0)</f>
        <v>243.05836642335282</v>
      </c>
      <c r="D27" s="6">
        <f ca="1">IFERROR(IF($B27="","",(NPV('Input Sheet - LRMC'!$C$16,OFFSET('Input Sheet - LRMC'!$C$101,MATCH($B8,'Input Sheet - LRMC'!$B$102:$B$115,0),,,):OFFSET('Input Sheet - LRMC'!$C$101,MATCH($B8,'Input Sheet - LRMC'!$B$102:$B$115,0),LEFT(D$7,2)-1,,)))/(NPV('Input Sheet - LRMC'!$C$16,OFFSET('Input Sheet - LRMC'!$C$117,MATCH($B8,'Input Sheet - LRMC'!$B$118:$B$131,0),,,):OFFSET('Input Sheet - LRMC'!$C$117,MATCH($B8,'Input Sheet - LRMC'!$B$118:$B$131,0),LEFT(D$7,2)-1,,)))),0)</f>
        <v>76.626656707301748</v>
      </c>
      <c r="E27" s="6">
        <f ca="1">IFERROR(IF($B27="","",(NPV('Input Sheet - LRMC'!$C$16,OFFSET('Input Sheet - LRMC'!$C$101,MATCH($B8,'Input Sheet - LRMC'!$B$102:$B$115,0),,,):OFFSET('Input Sheet - LRMC'!$C$101,MATCH($B8,'Input Sheet - LRMC'!$B$102:$B$115,0),LEFT(E$7,2)-1,,)))/(NPV('Input Sheet - LRMC'!$C$16,OFFSET('Input Sheet - LRMC'!$C$117,MATCH($B8,'Input Sheet - LRMC'!$B$118:$B$131,0),,,):OFFSET('Input Sheet - LRMC'!$C$117,MATCH($B8,'Input Sheet - LRMC'!$B$118:$B$131,0),LEFT(E$7,2)-1,,)))),0)</f>
        <v>47.698816415468926</v>
      </c>
      <c r="F27" s="6">
        <f ca="1">IFERROR(IF($B27="","",(NPV('Input Sheet - LRMC'!$C$16,OFFSET('Input Sheet - LRMC'!$C$101,MATCH($B8,'Input Sheet - LRMC'!$B$102:$B$115,0),,,):OFFSET('Input Sheet - LRMC'!$C$101,MATCH($B8,'Input Sheet - LRMC'!$B$102:$B$115,0),LEFT(F$7,2)-1,,)))/(NPV('Input Sheet - LRMC'!$C$16,OFFSET('Input Sheet - LRMC'!$C$117,MATCH($B8,'Input Sheet - LRMC'!$B$118:$B$131,0),,,):OFFSET('Input Sheet - LRMC'!$C$117,MATCH($B8,'Input Sheet - LRMC'!$B$118:$B$131,0),LEFT(F$7,2)-1,,)))),0)</f>
        <v>37.58285776012648</v>
      </c>
      <c r="G27" s="6">
        <f ca="1">IFERROR(IF($B27="","",(NPV('Input Sheet - LRMC'!$C$16,OFFSET('Input Sheet - LRMC'!$C$101,MATCH($B8,'Input Sheet - LRMC'!$B$102:$B$115,0),,,):OFFSET('Input Sheet - LRMC'!$C$101,MATCH($B8,'Input Sheet - LRMC'!$B$102:$B$115,0),LEFT(G$7,2)-1,,)))/(NPV('Input Sheet - LRMC'!$C$16,OFFSET('Input Sheet - LRMC'!$C$117,MATCH($B8,'Input Sheet - LRMC'!$B$118:$B$131,0),,,):OFFSET('Input Sheet - LRMC'!$C$117,MATCH($B8,'Input Sheet - LRMC'!$B$118:$B$131,0),LEFT(G$7,2)-1,,)))),0)</f>
        <v>37.58285776012648</v>
      </c>
      <c r="I27" s="30" t="str">
        <f>B27</f>
        <v>All Network</v>
      </c>
      <c r="J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J$26,2)-1,,)))/(NPV('Input Sheet - LRMC'!$C$16,OFFSET('Input Sheet - LRMC'!$C$117,MATCH($I27,'Input Sheet - LRMC'!$B$118:$B$131,0),,,):OFFSET('Input Sheet - LRMC'!$C$117,MATCH($I27,'Input Sheet - LRMC'!$B$118:$B$131,0),LEFT(J$26,2)-1,,))))),0)</f>
        <v>4.6539327065845963</v>
      </c>
      <c r="K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K$26,2)-1,,)))/(NPV('Input Sheet - LRMC'!$C$16,OFFSET('Input Sheet - LRMC'!$C$117,MATCH($I27,'Input Sheet - LRMC'!$B$118:$B$131,0),,,):OFFSET('Input Sheet - LRMC'!$C$117,MATCH($I27,'Input Sheet - LRMC'!$B$118:$B$131,0),LEFT(K$26,2)-1,,))))),0)</f>
        <v>2.7269801781146827</v>
      </c>
      <c r="L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L$26,2)-1,,)))/(NPV('Input Sheet - LRMC'!$C$16,OFFSET('Input Sheet - LRMC'!$C$117,MATCH($I27,'Input Sheet - LRMC'!$B$118:$B$131,0),,,):OFFSET('Input Sheet - LRMC'!$C$117,MATCH($I27,'Input Sheet - LRMC'!$B$118:$B$131,0),LEFT(L$26,2)-1,,))))),0)</f>
        <v>2.2566177483083192</v>
      </c>
      <c r="M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M$26,2)-1,,)))/(NPV('Input Sheet - LRMC'!$C$16,OFFSET('Input Sheet - LRMC'!$C$117,MATCH($I27,'Input Sheet - LRMC'!$B$118:$B$131,0),,,):OFFSET('Input Sheet - LRMC'!$C$117,MATCH($I27,'Input Sheet - LRMC'!$B$118:$B$131,0),LEFT(M$26,2)-1,,))))),0)</f>
        <v>2.0921337479492963</v>
      </c>
      <c r="N27" s="6">
        <f ca="1">IFERROR(IF($I27="","",IF('Input Sheet - LRMC'!$C$18="Yes",'Input Sheet - LRMC'!$C$20,(NPV('Input Sheet - LRMC'!$C$16,OFFSET('Input Sheet - LRMC'!$C$133,MATCH($I27,'Input Sheet - LRMC'!$B$134:$B$147,0),,,):OFFSET('Input Sheet - LRMC'!$C$133,MATCH($I27,'Input Sheet - LRMC'!$B$134:$B$147,0),LEFT(N$26,2)-1,,)))/(NPV('Input Sheet - LRMC'!$C$16,OFFSET('Input Sheet - LRMC'!$C$117,MATCH($I27,'Input Sheet - LRMC'!$B$118:$B$131,0),,,):OFFSET('Input Sheet - LRMC'!$C$117,MATCH($I27,'Input Sheet - LRMC'!$B$118:$B$131,0),LEFT(N$26,2)-1,,))))),0)</f>
        <v>2.0921337479492963</v>
      </c>
      <c r="P27" s="30" t="str">
        <f>I27</f>
        <v>All Network</v>
      </c>
      <c r="Q27" s="6">
        <f ca="1">IF($P27="","",C27+J27)</f>
        <v>247.71229912993741</v>
      </c>
      <c r="R27" s="6">
        <f t="shared" ref="R27:U39" ca="1" si="13">IF($P27="","",D27+K27)</f>
        <v>79.353636885416435</v>
      </c>
      <c r="S27" s="55">
        <f t="shared" ca="1" si="13"/>
        <v>49.955434163777248</v>
      </c>
      <c r="T27" s="6">
        <f t="shared" ca="1" si="13"/>
        <v>39.674991508075777</v>
      </c>
      <c r="U27" s="6">
        <f t="shared" ca="1" si="13"/>
        <v>39.674991508075777</v>
      </c>
      <c r="W27" s="30" t="str">
        <f>P27</f>
        <v>All Network</v>
      </c>
      <c r="X27" s="6">
        <f>IF($W27="","",'Input Sheet - LRMC'!$C$26)</f>
        <v>0</v>
      </c>
      <c r="Y27" s="6">
        <f>IF($W27="","",'Input Sheet - LRMC'!$C$26)</f>
        <v>0</v>
      </c>
      <c r="Z27" s="6">
        <f>IF($W27="","",'Input Sheet - LRMC'!$C$26)</f>
        <v>0</v>
      </c>
      <c r="AA27" s="6">
        <f>IF($W27="","",'Input Sheet - LRMC'!$C$26)</f>
        <v>0</v>
      </c>
      <c r="AB27" s="6">
        <f>IF($W27="","",'Input Sheet - LRMC'!$C$26)</f>
        <v>0</v>
      </c>
    </row>
    <row r="28" spans="2:28">
      <c r="B28" s="30" t="str">
        <f t="shared" si="12"/>
        <v/>
      </c>
      <c r="C28" s="6" t="str">
        <f ca="1">IFERROR(IF($B28="","",(NPV('Input Sheet - LRMC'!$C$16,OFFSET('Input Sheet - LRMC'!$C$101,MATCH($B9,'Input Sheet - LRMC'!$B$102:$B$115,0),,,):OFFSET('Input Sheet - LRMC'!$C$101,MATCH($B9,'Input Sheet - LRMC'!$B$102:$B$115,0),LEFT(C$7,2)-1,,)))/(NPV('Input Sheet - LRMC'!$C$16,OFFSET('Input Sheet - LRMC'!$C$117,MATCH($B9,'Input Sheet - LRMC'!$B$118:$B$131,0),,,):OFFSET('Input Sheet - LRMC'!$C$117,MATCH($B9,'Input Sheet - LRMC'!$B$118:$B$131,0),LEFT(C$7,2)-1,,)))),0)</f>
        <v/>
      </c>
      <c r="D28" s="6" t="str">
        <f ca="1">IFERROR(IF($B28="","",(NPV('Input Sheet - LRMC'!$C$16,OFFSET('Input Sheet - LRMC'!$C$101,MATCH($B9,'Input Sheet - LRMC'!$B$102:$B$115,0),,,):OFFSET('Input Sheet - LRMC'!$C$101,MATCH($B9,'Input Sheet - LRMC'!$B$102:$B$115,0),LEFT(D$7,2)-1,,)))/(NPV('Input Sheet - LRMC'!$C$16,OFFSET('Input Sheet - LRMC'!$C$117,MATCH($B9,'Input Sheet - LRMC'!$B$118:$B$131,0),,,):OFFSET('Input Sheet - LRMC'!$C$117,MATCH($B9,'Input Sheet - LRMC'!$B$118:$B$131,0),LEFT(D$7,2)-1,,)))),0)</f>
        <v/>
      </c>
      <c r="E28" s="6" t="str">
        <f ca="1">IFERROR(IF($B28="","",(NPV('Input Sheet - LRMC'!$C$16,OFFSET('Input Sheet - LRMC'!$C$101,MATCH($B9,'Input Sheet - LRMC'!$B$102:$B$115,0),,,):OFFSET('Input Sheet - LRMC'!$C$101,MATCH($B9,'Input Sheet - LRMC'!$B$102:$B$115,0),LEFT(E$7,2)-1,,)))/(NPV('Input Sheet - LRMC'!$C$16,OFFSET('Input Sheet - LRMC'!$C$117,MATCH($B9,'Input Sheet - LRMC'!$B$118:$B$131,0),,,):OFFSET('Input Sheet - LRMC'!$C$117,MATCH($B9,'Input Sheet - LRMC'!$B$118:$B$131,0),LEFT(E$7,2)-1,,)))),0)</f>
        <v/>
      </c>
      <c r="F28" s="6" t="str">
        <f ca="1">IFERROR(IF($B28="","",(NPV('Input Sheet - LRMC'!$C$16,OFFSET('Input Sheet - LRMC'!$C$101,MATCH($B9,'Input Sheet - LRMC'!$B$102:$B$115,0),,,):OFFSET('Input Sheet - LRMC'!$C$101,MATCH($B9,'Input Sheet - LRMC'!$B$102:$B$115,0),LEFT(F$7,2)-1,,)))/(NPV('Input Sheet - LRMC'!$C$16,OFFSET('Input Sheet - LRMC'!$C$117,MATCH($B9,'Input Sheet - LRMC'!$B$118:$B$131,0),,,):OFFSET('Input Sheet - LRMC'!$C$117,MATCH($B9,'Input Sheet - LRMC'!$B$118:$B$131,0),LEFT(F$7,2)-1,,)))),0)</f>
        <v/>
      </c>
      <c r="G28" s="6" t="str">
        <f ca="1">IFERROR(IF($B28="","",(NPV('Input Sheet - LRMC'!$C$16,OFFSET('Input Sheet - LRMC'!$C$101,MATCH($B9,'Input Sheet - LRMC'!$B$102:$B$115,0),,,):OFFSET('Input Sheet - LRMC'!$C$101,MATCH($B9,'Input Sheet - LRMC'!$B$102:$B$115,0),LEFT(G$7,2)-1,,)))/(NPV('Input Sheet - LRMC'!$C$16,OFFSET('Input Sheet - LRMC'!$C$117,MATCH($B9,'Input Sheet - LRMC'!$B$118:$B$131,0),,,):OFFSET('Input Sheet - LRMC'!$C$117,MATCH($B9,'Input Sheet - LRMC'!$B$118:$B$131,0),LEFT(G$7,2)-1,,)))),0)</f>
        <v/>
      </c>
      <c r="I28" s="30" t="str">
        <f t="shared" ref="I28:I39" si="14">B28</f>
        <v/>
      </c>
      <c r="J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J$26,2)-1,,)))/(NPV('Input Sheet - LRMC'!$C$16,OFFSET('Input Sheet - LRMC'!$C$117,MATCH($I28,'Input Sheet - LRMC'!$B$118:$B$131,0),,,):OFFSET('Input Sheet - LRMC'!$C$117,MATCH($I28,'Input Sheet - LRMC'!$B$118:$B$131,0),LEFT(J$26,2)-1,,))))),0)</f>
        <v/>
      </c>
      <c r="K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K$26,2)-1,,)))/(NPV('Input Sheet - LRMC'!$C$16,OFFSET('Input Sheet - LRMC'!$C$117,MATCH($I28,'Input Sheet - LRMC'!$B$118:$B$131,0),,,):OFFSET('Input Sheet - LRMC'!$C$117,MATCH($I28,'Input Sheet - LRMC'!$B$118:$B$131,0),LEFT(K$26,2)-1,,))))),0)</f>
        <v/>
      </c>
      <c r="L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L$26,2)-1,,)))/(NPV('Input Sheet - LRMC'!$C$16,OFFSET('Input Sheet - LRMC'!$C$117,MATCH($I28,'Input Sheet - LRMC'!$B$118:$B$131,0),,,):OFFSET('Input Sheet - LRMC'!$C$117,MATCH($I28,'Input Sheet - LRMC'!$B$118:$B$131,0),LEFT(L$26,2)-1,,))))),0)</f>
        <v/>
      </c>
      <c r="M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M$26,2)-1,,)))/(NPV('Input Sheet - LRMC'!$C$16,OFFSET('Input Sheet - LRMC'!$C$117,MATCH($I28,'Input Sheet - LRMC'!$B$118:$B$131,0),,,):OFFSET('Input Sheet - LRMC'!$C$117,MATCH($I28,'Input Sheet - LRMC'!$B$118:$B$131,0),LEFT(M$26,2)-1,,))))),0)</f>
        <v/>
      </c>
      <c r="N28" s="6" t="str">
        <f ca="1">IFERROR(IF($I28="","",IF('Input Sheet - LRMC'!$C$18="Yes",'Input Sheet - LRMC'!$C$20,(NPV('Input Sheet - LRMC'!$C$16,OFFSET('Input Sheet - LRMC'!$C$133,MATCH($I28,'Input Sheet - LRMC'!$B$134:$B$147,0),,,):OFFSET('Input Sheet - LRMC'!$C$133,MATCH($I28,'Input Sheet - LRMC'!$B$134:$B$147,0),LEFT(N$26,2)-1,,)))/(NPV('Input Sheet - LRMC'!$C$16,OFFSET('Input Sheet - LRMC'!$C$117,MATCH($I28,'Input Sheet - LRMC'!$B$118:$B$131,0),,,):OFFSET('Input Sheet - LRMC'!$C$117,MATCH($I28,'Input Sheet - LRMC'!$B$118:$B$131,0),LEFT(N$26,2)-1,,))))),0)</f>
        <v/>
      </c>
      <c r="P28" s="30" t="str">
        <f t="shared" ref="P28:P39" si="15">I28</f>
        <v/>
      </c>
      <c r="Q28" s="6" t="str">
        <f t="shared" ref="Q28:Q39" si="16">IF($P28="","",C28+J28)</f>
        <v/>
      </c>
      <c r="R28" s="6" t="str">
        <f t="shared" si="13"/>
        <v/>
      </c>
      <c r="S28" s="55" t="str">
        <f t="shared" si="13"/>
        <v/>
      </c>
      <c r="T28" s="6" t="str">
        <f t="shared" si="13"/>
        <v/>
      </c>
      <c r="U28" s="6" t="str">
        <f t="shared" si="13"/>
        <v/>
      </c>
      <c r="W28" s="30" t="str">
        <f t="shared" ref="W28:W39" si="17">P28</f>
        <v/>
      </c>
      <c r="X28" s="6" t="str">
        <f>IF($W28="","",'Input Sheet - LRMC'!$C$26)</f>
        <v/>
      </c>
      <c r="Y28" s="6" t="str">
        <f>IF($W28="","",'Input Sheet - LRMC'!$C$26)</f>
        <v/>
      </c>
      <c r="Z28" s="6" t="str">
        <f>IF($W28="","",'Input Sheet - LRMC'!$C$26)</f>
        <v/>
      </c>
      <c r="AA28" s="6" t="str">
        <f>IF($W28="","",'Input Sheet - LRMC'!$C$26)</f>
        <v/>
      </c>
      <c r="AB28" s="6" t="str">
        <f>IF($W28="","",'Input Sheet - LRMC'!$C$26)</f>
        <v/>
      </c>
    </row>
    <row r="29" spans="2:28">
      <c r="B29" s="30" t="str">
        <f t="shared" si="12"/>
        <v/>
      </c>
      <c r="C29" s="6" t="str">
        <f ca="1">IFERROR(IF($B29="","",(NPV('Input Sheet - LRMC'!$C$16,OFFSET('Input Sheet - LRMC'!$C$101,MATCH($B10,'Input Sheet - LRMC'!$B$102:$B$115,0),,,):OFFSET('Input Sheet - LRMC'!$C$101,MATCH($B10,'Input Sheet - LRMC'!$B$102:$B$115,0),LEFT(C$7,2)-1,,)))/(NPV('Input Sheet - LRMC'!$C$16,OFFSET('Input Sheet - LRMC'!$C$117,MATCH($B10,'Input Sheet - LRMC'!$B$118:$B$131,0),,,):OFFSET('Input Sheet - LRMC'!$C$117,MATCH($B10,'Input Sheet - LRMC'!$B$118:$B$131,0),LEFT(C$7,2)-1,,)))),0)</f>
        <v/>
      </c>
      <c r="D29" s="6" t="str">
        <f ca="1">IFERROR(IF($B29="","",(NPV('Input Sheet - LRMC'!$C$16,OFFSET('Input Sheet - LRMC'!$C$101,MATCH($B10,'Input Sheet - LRMC'!$B$102:$B$115,0),,,):OFFSET('Input Sheet - LRMC'!$C$101,MATCH($B10,'Input Sheet - LRMC'!$B$102:$B$115,0),LEFT(D$7,2)-1,,)))/(NPV('Input Sheet - LRMC'!$C$16,OFFSET('Input Sheet - LRMC'!$C$117,MATCH($B10,'Input Sheet - LRMC'!$B$118:$B$131,0),,,):OFFSET('Input Sheet - LRMC'!$C$117,MATCH($B10,'Input Sheet - LRMC'!$B$118:$B$131,0),LEFT(D$7,2)-1,,)))),0)</f>
        <v/>
      </c>
      <c r="E29" s="6" t="str">
        <f ca="1">IFERROR(IF($B29="","",(NPV('Input Sheet - LRMC'!$C$16,OFFSET('Input Sheet - LRMC'!$C$101,MATCH($B10,'Input Sheet - LRMC'!$B$102:$B$115,0),,,):OFFSET('Input Sheet - LRMC'!$C$101,MATCH($B10,'Input Sheet - LRMC'!$B$102:$B$115,0),LEFT(E$7,2)-1,,)))/(NPV('Input Sheet - LRMC'!$C$16,OFFSET('Input Sheet - LRMC'!$C$117,MATCH($B10,'Input Sheet - LRMC'!$B$118:$B$131,0),,,):OFFSET('Input Sheet - LRMC'!$C$117,MATCH($B10,'Input Sheet - LRMC'!$B$118:$B$131,0),LEFT(E$7,2)-1,,)))),0)</f>
        <v/>
      </c>
      <c r="F29" s="6" t="str">
        <f ca="1">IFERROR(IF($B29="","",(NPV('Input Sheet - LRMC'!$C$16,OFFSET('Input Sheet - LRMC'!$C$101,MATCH($B10,'Input Sheet - LRMC'!$B$102:$B$115,0),,,):OFFSET('Input Sheet - LRMC'!$C$101,MATCH($B10,'Input Sheet - LRMC'!$B$102:$B$115,0),LEFT(F$7,2)-1,,)))/(NPV('Input Sheet - LRMC'!$C$16,OFFSET('Input Sheet - LRMC'!$C$117,MATCH($B10,'Input Sheet - LRMC'!$B$118:$B$131,0),,,):OFFSET('Input Sheet - LRMC'!$C$117,MATCH($B10,'Input Sheet - LRMC'!$B$118:$B$131,0),LEFT(F$7,2)-1,,)))),0)</f>
        <v/>
      </c>
      <c r="G29" s="6" t="str">
        <f ca="1">IFERROR(IF($B29="","",(NPV('Input Sheet - LRMC'!$C$16,OFFSET('Input Sheet - LRMC'!$C$101,MATCH($B10,'Input Sheet - LRMC'!$B$102:$B$115,0),,,):OFFSET('Input Sheet - LRMC'!$C$101,MATCH($B10,'Input Sheet - LRMC'!$B$102:$B$115,0),LEFT(G$7,2)-1,,)))/(NPV('Input Sheet - LRMC'!$C$16,OFFSET('Input Sheet - LRMC'!$C$117,MATCH($B10,'Input Sheet - LRMC'!$B$118:$B$131,0),,,):OFFSET('Input Sheet - LRMC'!$C$117,MATCH($B10,'Input Sheet - LRMC'!$B$118:$B$131,0),LEFT(G$7,2)-1,,)))),0)</f>
        <v/>
      </c>
      <c r="I29" s="30" t="str">
        <f t="shared" si="14"/>
        <v/>
      </c>
      <c r="J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J$26,2)-1,,)))/(NPV('Input Sheet - LRMC'!$C$16,OFFSET('Input Sheet - LRMC'!$C$117,MATCH($I29,'Input Sheet - LRMC'!$B$118:$B$131,0),,,):OFFSET('Input Sheet - LRMC'!$C$117,MATCH($I29,'Input Sheet - LRMC'!$B$118:$B$131,0),LEFT(J$26,2)-1,,))))),0)</f>
        <v/>
      </c>
      <c r="K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K$26,2)-1,,)))/(NPV('Input Sheet - LRMC'!$C$16,OFFSET('Input Sheet - LRMC'!$C$117,MATCH($I29,'Input Sheet - LRMC'!$B$118:$B$131,0),,,):OFFSET('Input Sheet - LRMC'!$C$117,MATCH($I29,'Input Sheet - LRMC'!$B$118:$B$131,0),LEFT(K$26,2)-1,,))))),0)</f>
        <v/>
      </c>
      <c r="L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L$26,2)-1,,)))/(NPV('Input Sheet - LRMC'!$C$16,OFFSET('Input Sheet - LRMC'!$C$117,MATCH($I29,'Input Sheet - LRMC'!$B$118:$B$131,0),,,):OFFSET('Input Sheet - LRMC'!$C$117,MATCH($I29,'Input Sheet - LRMC'!$B$118:$B$131,0),LEFT(L$26,2)-1,,))))),0)</f>
        <v/>
      </c>
      <c r="M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M$26,2)-1,,)))/(NPV('Input Sheet - LRMC'!$C$16,OFFSET('Input Sheet - LRMC'!$C$117,MATCH($I29,'Input Sheet - LRMC'!$B$118:$B$131,0),,,):OFFSET('Input Sheet - LRMC'!$C$117,MATCH($I29,'Input Sheet - LRMC'!$B$118:$B$131,0),LEFT(M$26,2)-1,,))))),0)</f>
        <v/>
      </c>
      <c r="N29" s="6" t="str">
        <f ca="1">IFERROR(IF($I29="","",IF('Input Sheet - LRMC'!$C$18="Yes",'Input Sheet - LRMC'!$C$20,(NPV('Input Sheet - LRMC'!$C$16,OFFSET('Input Sheet - LRMC'!$C$133,MATCH($I29,'Input Sheet - LRMC'!$B$134:$B$147,0),,,):OFFSET('Input Sheet - LRMC'!$C$133,MATCH($I29,'Input Sheet - LRMC'!$B$134:$B$147,0),LEFT(N$26,2)-1,,)))/(NPV('Input Sheet - LRMC'!$C$16,OFFSET('Input Sheet - LRMC'!$C$117,MATCH($I29,'Input Sheet - LRMC'!$B$118:$B$131,0),,,):OFFSET('Input Sheet - LRMC'!$C$117,MATCH($I29,'Input Sheet - LRMC'!$B$118:$B$131,0),LEFT(N$26,2)-1,,))))),0)</f>
        <v/>
      </c>
      <c r="P29" s="30" t="str">
        <f t="shared" si="15"/>
        <v/>
      </c>
      <c r="Q29" s="6" t="str">
        <f t="shared" si="16"/>
        <v/>
      </c>
      <c r="R29" s="6" t="str">
        <f t="shared" si="13"/>
        <v/>
      </c>
      <c r="S29" s="55" t="str">
        <f t="shared" si="13"/>
        <v/>
      </c>
      <c r="T29" s="6" t="str">
        <f t="shared" si="13"/>
        <v/>
      </c>
      <c r="U29" s="6" t="str">
        <f t="shared" si="13"/>
        <v/>
      </c>
      <c r="W29" s="30" t="str">
        <f t="shared" si="17"/>
        <v/>
      </c>
      <c r="X29" s="6" t="str">
        <f>IF($W29="","",'Input Sheet - LRMC'!$C$26)</f>
        <v/>
      </c>
      <c r="Y29" s="6" t="str">
        <f>IF($W29="","",'Input Sheet - LRMC'!$C$26)</f>
        <v/>
      </c>
      <c r="Z29" s="6" t="str">
        <f>IF($W29="","",'Input Sheet - LRMC'!$C$26)</f>
        <v/>
      </c>
      <c r="AA29" s="6" t="str">
        <f>IF($W29="","",'Input Sheet - LRMC'!$C$26)</f>
        <v/>
      </c>
      <c r="AB29" s="6" t="str">
        <f>IF($W29="","",'Input Sheet - LRMC'!$C$26)</f>
        <v/>
      </c>
    </row>
    <row r="30" spans="2:28">
      <c r="B30" s="30" t="str">
        <f t="shared" si="12"/>
        <v/>
      </c>
      <c r="C30" s="6" t="str">
        <f ca="1">IFERROR(IF($B30="","",(NPV('Input Sheet - LRMC'!$C$16,OFFSET('Input Sheet - LRMC'!$C$101,MATCH($B11,'Input Sheet - LRMC'!$B$102:$B$115,0),,,):OFFSET('Input Sheet - LRMC'!$C$101,MATCH($B11,'Input Sheet - LRMC'!$B$102:$B$115,0),LEFT(C$7,2)-1,,)))/(NPV('Input Sheet - LRMC'!$C$16,OFFSET('Input Sheet - LRMC'!$C$117,MATCH($B11,'Input Sheet - LRMC'!$B$118:$B$131,0),,,):OFFSET('Input Sheet - LRMC'!$C$117,MATCH($B11,'Input Sheet - LRMC'!$B$118:$B$131,0),LEFT(C$7,2)-1,,)))),0)</f>
        <v/>
      </c>
      <c r="D30" s="6" t="str">
        <f ca="1">IFERROR(IF($B30="","",(NPV('Input Sheet - LRMC'!$C$16,OFFSET('Input Sheet - LRMC'!$C$101,MATCH($B11,'Input Sheet - LRMC'!$B$102:$B$115,0),,,):OFFSET('Input Sheet - LRMC'!$C$101,MATCH($B11,'Input Sheet - LRMC'!$B$102:$B$115,0),LEFT(D$7,2)-1,,)))/(NPV('Input Sheet - LRMC'!$C$16,OFFSET('Input Sheet - LRMC'!$C$117,MATCH($B11,'Input Sheet - LRMC'!$B$118:$B$131,0),,,):OFFSET('Input Sheet - LRMC'!$C$117,MATCH($B11,'Input Sheet - LRMC'!$B$118:$B$131,0),LEFT(D$7,2)-1,,)))),0)</f>
        <v/>
      </c>
      <c r="E30" s="6" t="str">
        <f ca="1">IFERROR(IF($B30="","",(NPV('Input Sheet - LRMC'!$C$16,OFFSET('Input Sheet - LRMC'!$C$101,MATCH($B11,'Input Sheet - LRMC'!$B$102:$B$115,0),,,):OFFSET('Input Sheet - LRMC'!$C$101,MATCH($B11,'Input Sheet - LRMC'!$B$102:$B$115,0),LEFT(E$7,2)-1,,)))/(NPV('Input Sheet - LRMC'!$C$16,OFFSET('Input Sheet - LRMC'!$C$117,MATCH($B11,'Input Sheet - LRMC'!$B$118:$B$131,0),,,):OFFSET('Input Sheet - LRMC'!$C$117,MATCH($B11,'Input Sheet - LRMC'!$B$118:$B$131,0),LEFT(E$7,2)-1,,)))),0)</f>
        <v/>
      </c>
      <c r="F30" s="6" t="str">
        <f ca="1">IFERROR(IF($B30="","",(NPV('Input Sheet - LRMC'!$C$16,OFFSET('Input Sheet - LRMC'!$C$101,MATCH($B11,'Input Sheet - LRMC'!$B$102:$B$115,0),,,):OFFSET('Input Sheet - LRMC'!$C$101,MATCH($B11,'Input Sheet - LRMC'!$B$102:$B$115,0),LEFT(F$7,2)-1,,)))/(NPV('Input Sheet - LRMC'!$C$16,OFFSET('Input Sheet - LRMC'!$C$117,MATCH($B11,'Input Sheet - LRMC'!$B$118:$B$131,0),,,):OFFSET('Input Sheet - LRMC'!$C$117,MATCH($B11,'Input Sheet - LRMC'!$B$118:$B$131,0),LEFT(F$7,2)-1,,)))),0)</f>
        <v/>
      </c>
      <c r="G30" s="6" t="str">
        <f ca="1">IFERROR(IF($B30="","",(NPV('Input Sheet - LRMC'!$C$16,OFFSET('Input Sheet - LRMC'!$C$101,MATCH($B11,'Input Sheet - LRMC'!$B$102:$B$115,0),,,):OFFSET('Input Sheet - LRMC'!$C$101,MATCH($B11,'Input Sheet - LRMC'!$B$102:$B$115,0),LEFT(G$7,2)-1,,)))/(NPV('Input Sheet - LRMC'!$C$16,OFFSET('Input Sheet - LRMC'!$C$117,MATCH($B11,'Input Sheet - LRMC'!$B$118:$B$131,0),,,):OFFSET('Input Sheet - LRMC'!$C$117,MATCH($B11,'Input Sheet - LRMC'!$B$118:$B$131,0),LEFT(G$7,2)-1,,)))),0)</f>
        <v/>
      </c>
      <c r="I30" s="30" t="str">
        <f t="shared" si="14"/>
        <v/>
      </c>
      <c r="J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J$26,2)-1,,)))/(NPV('Input Sheet - LRMC'!$C$16,OFFSET('Input Sheet - LRMC'!$C$117,MATCH($I30,'Input Sheet - LRMC'!$B$118:$B$131,0),,,):OFFSET('Input Sheet - LRMC'!$C$117,MATCH($I30,'Input Sheet - LRMC'!$B$118:$B$131,0),LEFT(J$26,2)-1,,))))),0)</f>
        <v/>
      </c>
      <c r="K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K$26,2)-1,,)))/(NPV('Input Sheet - LRMC'!$C$16,OFFSET('Input Sheet - LRMC'!$C$117,MATCH($I30,'Input Sheet - LRMC'!$B$118:$B$131,0),,,):OFFSET('Input Sheet - LRMC'!$C$117,MATCH($I30,'Input Sheet - LRMC'!$B$118:$B$131,0),LEFT(K$26,2)-1,,))))),0)</f>
        <v/>
      </c>
      <c r="L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L$26,2)-1,,)))/(NPV('Input Sheet - LRMC'!$C$16,OFFSET('Input Sheet - LRMC'!$C$117,MATCH($I30,'Input Sheet - LRMC'!$B$118:$B$131,0),,,):OFFSET('Input Sheet - LRMC'!$C$117,MATCH($I30,'Input Sheet - LRMC'!$B$118:$B$131,0),LEFT(L$26,2)-1,,))))),0)</f>
        <v/>
      </c>
      <c r="M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M$26,2)-1,,)))/(NPV('Input Sheet - LRMC'!$C$16,OFFSET('Input Sheet - LRMC'!$C$117,MATCH($I30,'Input Sheet - LRMC'!$B$118:$B$131,0),,,):OFFSET('Input Sheet - LRMC'!$C$117,MATCH($I30,'Input Sheet - LRMC'!$B$118:$B$131,0),LEFT(M$26,2)-1,,))))),0)</f>
        <v/>
      </c>
      <c r="N30" s="6" t="str">
        <f ca="1">IFERROR(IF($I30="","",IF('Input Sheet - LRMC'!$C$18="Yes",'Input Sheet - LRMC'!$C$20,(NPV('Input Sheet - LRMC'!$C$16,OFFSET('Input Sheet - LRMC'!$C$133,MATCH($I30,'Input Sheet - LRMC'!$B$134:$B$147,0),,,):OFFSET('Input Sheet - LRMC'!$C$133,MATCH($I30,'Input Sheet - LRMC'!$B$134:$B$147,0),LEFT(N$26,2)-1,,)))/(NPV('Input Sheet - LRMC'!$C$16,OFFSET('Input Sheet - LRMC'!$C$117,MATCH($I30,'Input Sheet - LRMC'!$B$118:$B$131,0),,,):OFFSET('Input Sheet - LRMC'!$C$117,MATCH($I30,'Input Sheet - LRMC'!$B$118:$B$131,0),LEFT(N$26,2)-1,,))))),0)</f>
        <v/>
      </c>
      <c r="P30" s="30" t="str">
        <f t="shared" si="15"/>
        <v/>
      </c>
      <c r="Q30" s="6" t="str">
        <f t="shared" si="16"/>
        <v/>
      </c>
      <c r="R30" s="6" t="str">
        <f t="shared" si="13"/>
        <v/>
      </c>
      <c r="S30" s="55" t="str">
        <f t="shared" si="13"/>
        <v/>
      </c>
      <c r="T30" s="6" t="str">
        <f t="shared" si="13"/>
        <v/>
      </c>
      <c r="U30" s="6" t="str">
        <f t="shared" si="13"/>
        <v/>
      </c>
      <c r="W30" s="30" t="str">
        <f t="shared" si="17"/>
        <v/>
      </c>
      <c r="X30" s="6" t="str">
        <f>IF($W30="","",'Input Sheet - LRMC'!$C$26)</f>
        <v/>
      </c>
      <c r="Y30" s="6" t="str">
        <f>IF($W30="","",'Input Sheet - LRMC'!$C$26)</f>
        <v/>
      </c>
      <c r="Z30" s="6" t="str">
        <f>IF($W30="","",'Input Sheet - LRMC'!$C$26)</f>
        <v/>
      </c>
      <c r="AA30" s="6" t="str">
        <f>IF($W30="","",'Input Sheet - LRMC'!$C$26)</f>
        <v/>
      </c>
      <c r="AB30" s="6" t="str">
        <f>IF($W30="","",'Input Sheet - LRMC'!$C$26)</f>
        <v/>
      </c>
    </row>
    <row r="31" spans="2:28">
      <c r="B31" s="30" t="str">
        <f t="shared" si="12"/>
        <v/>
      </c>
      <c r="C31" s="6" t="str">
        <f ca="1">IFERROR(IF($B31="","",(NPV('Input Sheet - LRMC'!$C$16,OFFSET('Input Sheet - LRMC'!$C$101,MATCH($B12,'Input Sheet - LRMC'!$B$102:$B$115,0),,,):OFFSET('Input Sheet - LRMC'!$C$101,MATCH($B12,'Input Sheet - LRMC'!$B$102:$B$115,0),LEFT(C$7,2)-1,,)))/(NPV('Input Sheet - LRMC'!$C$16,OFFSET('Input Sheet - LRMC'!$C$117,MATCH($B12,'Input Sheet - LRMC'!$B$118:$B$131,0),,,):OFFSET('Input Sheet - LRMC'!$C$117,MATCH($B12,'Input Sheet - LRMC'!$B$118:$B$131,0),LEFT(C$7,2)-1,,)))),0)</f>
        <v/>
      </c>
      <c r="D31" s="6" t="str">
        <f ca="1">IFERROR(IF($B31="","",(NPV('Input Sheet - LRMC'!$C$16,OFFSET('Input Sheet - LRMC'!$C$101,MATCH($B12,'Input Sheet - LRMC'!$B$102:$B$115,0),,,):OFFSET('Input Sheet - LRMC'!$C$101,MATCH($B12,'Input Sheet - LRMC'!$B$102:$B$115,0),LEFT(D$7,2)-1,,)))/(NPV('Input Sheet - LRMC'!$C$16,OFFSET('Input Sheet - LRMC'!$C$117,MATCH($B12,'Input Sheet - LRMC'!$B$118:$B$131,0),,,):OFFSET('Input Sheet - LRMC'!$C$117,MATCH($B12,'Input Sheet - LRMC'!$B$118:$B$131,0),LEFT(D$7,2)-1,,)))),0)</f>
        <v/>
      </c>
      <c r="E31" s="6" t="str">
        <f ca="1">IFERROR(IF($B31="","",(NPV('Input Sheet - LRMC'!$C$16,OFFSET('Input Sheet - LRMC'!$C$101,MATCH($B12,'Input Sheet - LRMC'!$B$102:$B$115,0),,,):OFFSET('Input Sheet - LRMC'!$C$101,MATCH($B12,'Input Sheet - LRMC'!$B$102:$B$115,0),LEFT(E$7,2)-1,,)))/(NPV('Input Sheet - LRMC'!$C$16,OFFSET('Input Sheet - LRMC'!$C$117,MATCH($B12,'Input Sheet - LRMC'!$B$118:$B$131,0),,,):OFFSET('Input Sheet - LRMC'!$C$117,MATCH($B12,'Input Sheet - LRMC'!$B$118:$B$131,0),LEFT(E$7,2)-1,,)))),0)</f>
        <v/>
      </c>
      <c r="F31" s="6" t="str">
        <f ca="1">IFERROR(IF($B31="","",(NPV('Input Sheet - LRMC'!$C$16,OFFSET('Input Sheet - LRMC'!$C$101,MATCH($B12,'Input Sheet - LRMC'!$B$102:$B$115,0),,,):OFFSET('Input Sheet - LRMC'!$C$101,MATCH($B12,'Input Sheet - LRMC'!$B$102:$B$115,0),LEFT(F$7,2)-1,,)))/(NPV('Input Sheet - LRMC'!$C$16,OFFSET('Input Sheet - LRMC'!$C$117,MATCH($B12,'Input Sheet - LRMC'!$B$118:$B$131,0),,,):OFFSET('Input Sheet - LRMC'!$C$117,MATCH($B12,'Input Sheet - LRMC'!$B$118:$B$131,0),LEFT(F$7,2)-1,,)))),0)</f>
        <v/>
      </c>
      <c r="G31" s="6" t="str">
        <f ca="1">IFERROR(IF($B31="","",(NPV('Input Sheet - LRMC'!$C$16,OFFSET('Input Sheet - LRMC'!$C$101,MATCH($B12,'Input Sheet - LRMC'!$B$102:$B$115,0),,,):OFFSET('Input Sheet - LRMC'!$C$101,MATCH($B12,'Input Sheet - LRMC'!$B$102:$B$115,0),LEFT(G$7,2)-1,,)))/(NPV('Input Sheet - LRMC'!$C$16,OFFSET('Input Sheet - LRMC'!$C$117,MATCH($B12,'Input Sheet - LRMC'!$B$118:$B$131,0),,,):OFFSET('Input Sheet - LRMC'!$C$117,MATCH($B12,'Input Sheet - LRMC'!$B$118:$B$131,0),LEFT(G$7,2)-1,,)))),0)</f>
        <v/>
      </c>
      <c r="I31" s="30" t="str">
        <f t="shared" si="14"/>
        <v/>
      </c>
      <c r="J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J$26,2)-1,,)))/(NPV('Input Sheet - LRMC'!$C$16,OFFSET('Input Sheet - LRMC'!$C$117,MATCH($I31,'Input Sheet - LRMC'!$B$118:$B$131,0),,,):OFFSET('Input Sheet - LRMC'!$C$117,MATCH($I31,'Input Sheet - LRMC'!$B$118:$B$131,0),LEFT(J$26,2)-1,,))))),0)</f>
        <v/>
      </c>
      <c r="K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K$26,2)-1,,)))/(NPV('Input Sheet - LRMC'!$C$16,OFFSET('Input Sheet - LRMC'!$C$117,MATCH($I31,'Input Sheet - LRMC'!$B$118:$B$131,0),,,):OFFSET('Input Sheet - LRMC'!$C$117,MATCH($I31,'Input Sheet - LRMC'!$B$118:$B$131,0),LEFT(K$26,2)-1,,))))),0)</f>
        <v/>
      </c>
      <c r="L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L$26,2)-1,,)))/(NPV('Input Sheet - LRMC'!$C$16,OFFSET('Input Sheet - LRMC'!$C$117,MATCH($I31,'Input Sheet - LRMC'!$B$118:$B$131,0),,,):OFFSET('Input Sheet - LRMC'!$C$117,MATCH($I31,'Input Sheet - LRMC'!$B$118:$B$131,0),LEFT(L$26,2)-1,,))))),0)</f>
        <v/>
      </c>
      <c r="M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M$26,2)-1,,)))/(NPV('Input Sheet - LRMC'!$C$16,OFFSET('Input Sheet - LRMC'!$C$117,MATCH($I31,'Input Sheet - LRMC'!$B$118:$B$131,0),,,):OFFSET('Input Sheet - LRMC'!$C$117,MATCH($I31,'Input Sheet - LRMC'!$B$118:$B$131,0),LEFT(M$26,2)-1,,))))),0)</f>
        <v/>
      </c>
      <c r="N31" s="6" t="str">
        <f ca="1">IFERROR(IF($I31="","",IF('Input Sheet - LRMC'!$C$18="Yes",'Input Sheet - LRMC'!$C$20,(NPV('Input Sheet - LRMC'!$C$16,OFFSET('Input Sheet - LRMC'!$C$133,MATCH($I31,'Input Sheet - LRMC'!$B$134:$B$147,0),,,):OFFSET('Input Sheet - LRMC'!$C$133,MATCH($I31,'Input Sheet - LRMC'!$B$134:$B$147,0),LEFT(N$26,2)-1,,)))/(NPV('Input Sheet - LRMC'!$C$16,OFFSET('Input Sheet - LRMC'!$C$117,MATCH($I31,'Input Sheet - LRMC'!$B$118:$B$131,0),,,):OFFSET('Input Sheet - LRMC'!$C$117,MATCH($I31,'Input Sheet - LRMC'!$B$118:$B$131,0),LEFT(N$26,2)-1,,))))),0)</f>
        <v/>
      </c>
      <c r="P31" s="30" t="str">
        <f t="shared" si="15"/>
        <v/>
      </c>
      <c r="Q31" s="6" t="str">
        <f t="shared" si="16"/>
        <v/>
      </c>
      <c r="R31" s="6" t="str">
        <f t="shared" si="13"/>
        <v/>
      </c>
      <c r="S31" s="55" t="str">
        <f t="shared" si="13"/>
        <v/>
      </c>
      <c r="T31" s="6" t="str">
        <f t="shared" si="13"/>
        <v/>
      </c>
      <c r="U31" s="6" t="str">
        <f t="shared" si="13"/>
        <v/>
      </c>
      <c r="W31" s="30" t="str">
        <f t="shared" si="17"/>
        <v/>
      </c>
      <c r="X31" s="6" t="str">
        <f>IF($W31="","",'Input Sheet - LRMC'!$C$26)</f>
        <v/>
      </c>
      <c r="Y31" s="6" t="str">
        <f>IF($W31="","",'Input Sheet - LRMC'!$C$26)</f>
        <v/>
      </c>
      <c r="Z31" s="6" t="str">
        <f>IF($W31="","",'Input Sheet - LRMC'!$C$26)</f>
        <v/>
      </c>
      <c r="AA31" s="6" t="str">
        <f>IF($W31="","",'Input Sheet - LRMC'!$C$26)</f>
        <v/>
      </c>
      <c r="AB31" s="6" t="str">
        <f>IF($W31="","",'Input Sheet - LRMC'!$C$26)</f>
        <v/>
      </c>
    </row>
    <row r="32" spans="2:28">
      <c r="B32" s="30" t="str">
        <f t="shared" si="12"/>
        <v/>
      </c>
      <c r="C32" s="6" t="str">
        <f ca="1">IFERROR(IF($B32="","",(NPV('Input Sheet - LRMC'!$C$16,OFFSET('Input Sheet - LRMC'!$C$101,MATCH($B13,'Input Sheet - LRMC'!$B$102:$B$115,0),,,):OFFSET('Input Sheet - LRMC'!$C$101,MATCH($B13,'Input Sheet - LRMC'!$B$102:$B$115,0),LEFT(C$7,2)-1,,)))/(NPV('Input Sheet - LRMC'!$C$16,OFFSET('Input Sheet - LRMC'!$C$117,MATCH($B13,'Input Sheet - LRMC'!$B$118:$B$131,0),,,):OFFSET('Input Sheet - LRMC'!$C$117,MATCH($B13,'Input Sheet - LRMC'!$B$118:$B$131,0),LEFT(C$7,2)-1,,)))),0)</f>
        <v/>
      </c>
      <c r="D32" s="6" t="str">
        <f ca="1">IFERROR(IF($B32="","",(NPV('Input Sheet - LRMC'!$C$16,OFFSET('Input Sheet - LRMC'!$C$101,MATCH($B13,'Input Sheet - LRMC'!$B$102:$B$115,0),,,):OFFSET('Input Sheet - LRMC'!$C$101,MATCH($B13,'Input Sheet - LRMC'!$B$102:$B$115,0),LEFT(D$7,2)-1,,)))/(NPV('Input Sheet - LRMC'!$C$16,OFFSET('Input Sheet - LRMC'!$C$117,MATCH($B13,'Input Sheet - LRMC'!$B$118:$B$131,0),,,):OFFSET('Input Sheet - LRMC'!$C$117,MATCH($B13,'Input Sheet - LRMC'!$B$118:$B$131,0),LEFT(D$7,2)-1,,)))),0)</f>
        <v/>
      </c>
      <c r="E32" s="6" t="str">
        <f ca="1">IFERROR(IF($B32="","",(NPV('Input Sheet - LRMC'!$C$16,OFFSET('Input Sheet - LRMC'!$C$101,MATCH($B13,'Input Sheet - LRMC'!$B$102:$B$115,0),,,):OFFSET('Input Sheet - LRMC'!$C$101,MATCH($B13,'Input Sheet - LRMC'!$B$102:$B$115,0),LEFT(E$7,2)-1,,)))/(NPV('Input Sheet - LRMC'!$C$16,OFFSET('Input Sheet - LRMC'!$C$117,MATCH($B13,'Input Sheet - LRMC'!$B$118:$B$131,0),,,):OFFSET('Input Sheet - LRMC'!$C$117,MATCH($B13,'Input Sheet - LRMC'!$B$118:$B$131,0),LEFT(E$7,2)-1,,)))),0)</f>
        <v/>
      </c>
      <c r="F32" s="6" t="str">
        <f ca="1">IFERROR(IF($B32="","",(NPV('Input Sheet - LRMC'!$C$16,OFFSET('Input Sheet - LRMC'!$C$101,MATCH($B13,'Input Sheet - LRMC'!$B$102:$B$115,0),,,):OFFSET('Input Sheet - LRMC'!$C$101,MATCH($B13,'Input Sheet - LRMC'!$B$102:$B$115,0),LEFT(F$7,2)-1,,)))/(NPV('Input Sheet - LRMC'!$C$16,OFFSET('Input Sheet - LRMC'!$C$117,MATCH($B13,'Input Sheet - LRMC'!$B$118:$B$131,0),,,):OFFSET('Input Sheet - LRMC'!$C$117,MATCH($B13,'Input Sheet - LRMC'!$B$118:$B$131,0),LEFT(F$7,2)-1,,)))),0)</f>
        <v/>
      </c>
      <c r="G32" s="6" t="str">
        <f ca="1">IFERROR(IF($B32="","",(NPV('Input Sheet - LRMC'!$C$16,OFFSET('Input Sheet - LRMC'!$C$101,MATCH($B13,'Input Sheet - LRMC'!$B$102:$B$115,0),,,):OFFSET('Input Sheet - LRMC'!$C$101,MATCH($B13,'Input Sheet - LRMC'!$B$102:$B$115,0),LEFT(G$7,2)-1,,)))/(NPV('Input Sheet - LRMC'!$C$16,OFFSET('Input Sheet - LRMC'!$C$117,MATCH($B13,'Input Sheet - LRMC'!$B$118:$B$131,0),,,):OFFSET('Input Sheet - LRMC'!$C$117,MATCH($B13,'Input Sheet - LRMC'!$B$118:$B$131,0),LEFT(G$7,2)-1,,)))),0)</f>
        <v/>
      </c>
      <c r="I32" s="30" t="str">
        <f t="shared" si="14"/>
        <v/>
      </c>
      <c r="J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J$26,2)-1,,)))/(NPV('Input Sheet - LRMC'!$C$16,OFFSET('Input Sheet - LRMC'!$C$117,MATCH($I32,'Input Sheet - LRMC'!$B$118:$B$131,0),,,):OFFSET('Input Sheet - LRMC'!$C$117,MATCH($I32,'Input Sheet - LRMC'!$B$118:$B$131,0),LEFT(J$26,2)-1,,))))),0)</f>
        <v/>
      </c>
      <c r="K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K$26,2)-1,,)))/(NPV('Input Sheet - LRMC'!$C$16,OFFSET('Input Sheet - LRMC'!$C$117,MATCH($I32,'Input Sheet - LRMC'!$B$118:$B$131,0),,,):OFFSET('Input Sheet - LRMC'!$C$117,MATCH($I32,'Input Sheet - LRMC'!$B$118:$B$131,0),LEFT(K$26,2)-1,,))))),0)</f>
        <v/>
      </c>
      <c r="L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L$26,2)-1,,)))/(NPV('Input Sheet - LRMC'!$C$16,OFFSET('Input Sheet - LRMC'!$C$117,MATCH($I32,'Input Sheet - LRMC'!$B$118:$B$131,0),,,):OFFSET('Input Sheet - LRMC'!$C$117,MATCH($I32,'Input Sheet - LRMC'!$B$118:$B$131,0),LEFT(L$26,2)-1,,))))),0)</f>
        <v/>
      </c>
      <c r="M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M$26,2)-1,,)))/(NPV('Input Sheet - LRMC'!$C$16,OFFSET('Input Sheet - LRMC'!$C$117,MATCH($I32,'Input Sheet - LRMC'!$B$118:$B$131,0),,,):OFFSET('Input Sheet - LRMC'!$C$117,MATCH($I32,'Input Sheet - LRMC'!$B$118:$B$131,0),LEFT(M$26,2)-1,,))))),0)</f>
        <v/>
      </c>
      <c r="N32" s="6" t="str">
        <f ca="1">IFERROR(IF($I32="","",IF('Input Sheet - LRMC'!$C$18="Yes",'Input Sheet - LRMC'!$C$20,(NPV('Input Sheet - LRMC'!$C$16,OFFSET('Input Sheet - LRMC'!$C$133,MATCH($I32,'Input Sheet - LRMC'!$B$134:$B$147,0),,,):OFFSET('Input Sheet - LRMC'!$C$133,MATCH($I32,'Input Sheet - LRMC'!$B$134:$B$147,0),LEFT(N$26,2)-1,,)))/(NPV('Input Sheet - LRMC'!$C$16,OFFSET('Input Sheet - LRMC'!$C$117,MATCH($I32,'Input Sheet - LRMC'!$B$118:$B$131,0),,,):OFFSET('Input Sheet - LRMC'!$C$117,MATCH($I32,'Input Sheet - LRMC'!$B$118:$B$131,0),LEFT(N$26,2)-1,,))))),0)</f>
        <v/>
      </c>
      <c r="P32" s="30" t="str">
        <f t="shared" si="15"/>
        <v/>
      </c>
      <c r="Q32" s="6" t="str">
        <f t="shared" si="16"/>
        <v/>
      </c>
      <c r="R32" s="6" t="str">
        <f t="shared" si="13"/>
        <v/>
      </c>
      <c r="S32" s="55" t="str">
        <f t="shared" si="13"/>
        <v/>
      </c>
      <c r="T32" s="6" t="str">
        <f t="shared" si="13"/>
        <v/>
      </c>
      <c r="U32" s="6" t="str">
        <f t="shared" si="13"/>
        <v/>
      </c>
      <c r="W32" s="30" t="str">
        <f t="shared" si="17"/>
        <v/>
      </c>
      <c r="X32" s="6" t="str">
        <f>IF($W32="","",'Input Sheet - LRMC'!$C$26)</f>
        <v/>
      </c>
      <c r="Y32" s="6" t="str">
        <f>IF($W32="","",'Input Sheet - LRMC'!$C$26)</f>
        <v/>
      </c>
      <c r="Z32" s="6" t="str">
        <f>IF($W32="","",'Input Sheet - LRMC'!$C$26)</f>
        <v/>
      </c>
      <c r="AA32" s="6" t="str">
        <f>IF($W32="","",'Input Sheet - LRMC'!$C$26)</f>
        <v/>
      </c>
      <c r="AB32" s="6" t="str">
        <f>IF($W32="","",'Input Sheet - LRMC'!$C$26)</f>
        <v/>
      </c>
    </row>
    <row r="33" spans="2:28">
      <c r="B33" s="30" t="str">
        <f t="shared" si="12"/>
        <v/>
      </c>
      <c r="C33" s="6" t="str">
        <f ca="1">IFERROR(IF($B33="","",(NPV('Input Sheet - LRMC'!$C$16,OFFSET('Input Sheet - LRMC'!$C$101,MATCH($B14,'Input Sheet - LRMC'!$B$102:$B$115,0),,,):OFFSET('Input Sheet - LRMC'!$C$101,MATCH($B14,'Input Sheet - LRMC'!$B$102:$B$115,0),LEFT(C$7,2)-1,,)))/(NPV('Input Sheet - LRMC'!$C$16,OFFSET('Input Sheet - LRMC'!$C$117,MATCH($B14,'Input Sheet - LRMC'!$B$118:$B$131,0),,,):OFFSET('Input Sheet - LRMC'!$C$117,MATCH($B14,'Input Sheet - LRMC'!$B$118:$B$131,0),LEFT(C$7,2)-1,,)))),0)</f>
        <v/>
      </c>
      <c r="D33" s="6" t="str">
        <f ca="1">IFERROR(IF($B33="","",(NPV('Input Sheet - LRMC'!$C$16,OFFSET('Input Sheet - LRMC'!$C$101,MATCH($B14,'Input Sheet - LRMC'!$B$102:$B$115,0),,,):OFFSET('Input Sheet - LRMC'!$C$101,MATCH($B14,'Input Sheet - LRMC'!$B$102:$B$115,0),LEFT(D$7,2)-1,,)))/(NPV('Input Sheet - LRMC'!$C$16,OFFSET('Input Sheet - LRMC'!$C$117,MATCH($B14,'Input Sheet - LRMC'!$B$118:$B$131,0),,,):OFFSET('Input Sheet - LRMC'!$C$117,MATCH($B14,'Input Sheet - LRMC'!$B$118:$B$131,0),LEFT(D$7,2)-1,,)))),0)</f>
        <v/>
      </c>
      <c r="E33" s="6" t="str">
        <f ca="1">IFERROR(IF($B33="","",(NPV('Input Sheet - LRMC'!$C$16,OFFSET('Input Sheet - LRMC'!$C$101,MATCH($B14,'Input Sheet - LRMC'!$B$102:$B$115,0),,,):OFFSET('Input Sheet - LRMC'!$C$101,MATCH($B14,'Input Sheet - LRMC'!$B$102:$B$115,0),LEFT(E$7,2)-1,,)))/(NPV('Input Sheet - LRMC'!$C$16,OFFSET('Input Sheet - LRMC'!$C$117,MATCH($B14,'Input Sheet - LRMC'!$B$118:$B$131,0),,,):OFFSET('Input Sheet - LRMC'!$C$117,MATCH($B14,'Input Sheet - LRMC'!$B$118:$B$131,0),LEFT(E$7,2)-1,,)))),0)</f>
        <v/>
      </c>
      <c r="F33" s="6" t="str">
        <f ca="1">IFERROR(IF($B33="","",(NPV('Input Sheet - LRMC'!$C$16,OFFSET('Input Sheet - LRMC'!$C$101,MATCH($B14,'Input Sheet - LRMC'!$B$102:$B$115,0),,,):OFFSET('Input Sheet - LRMC'!$C$101,MATCH($B14,'Input Sheet - LRMC'!$B$102:$B$115,0),LEFT(F$7,2)-1,,)))/(NPV('Input Sheet - LRMC'!$C$16,OFFSET('Input Sheet - LRMC'!$C$117,MATCH($B14,'Input Sheet - LRMC'!$B$118:$B$131,0),,,):OFFSET('Input Sheet - LRMC'!$C$117,MATCH($B14,'Input Sheet - LRMC'!$B$118:$B$131,0),LEFT(F$7,2)-1,,)))),0)</f>
        <v/>
      </c>
      <c r="G33" s="6" t="str">
        <f ca="1">IFERROR(IF($B33="","",(NPV('Input Sheet - LRMC'!$C$16,OFFSET('Input Sheet - LRMC'!$C$101,MATCH($B14,'Input Sheet - LRMC'!$B$102:$B$115,0),,,):OFFSET('Input Sheet - LRMC'!$C$101,MATCH($B14,'Input Sheet - LRMC'!$B$102:$B$115,0),LEFT(G$7,2)-1,,)))/(NPV('Input Sheet - LRMC'!$C$16,OFFSET('Input Sheet - LRMC'!$C$117,MATCH($B14,'Input Sheet - LRMC'!$B$118:$B$131,0),,,):OFFSET('Input Sheet - LRMC'!$C$117,MATCH($B14,'Input Sheet - LRMC'!$B$118:$B$131,0),LEFT(G$7,2)-1,,)))),0)</f>
        <v/>
      </c>
      <c r="I33" s="30" t="str">
        <f t="shared" si="14"/>
        <v/>
      </c>
      <c r="J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J$26,2)-1,,)))/(NPV('Input Sheet - LRMC'!$C$16,OFFSET('Input Sheet - LRMC'!$C$117,MATCH($I33,'Input Sheet - LRMC'!$B$118:$B$131,0),,,):OFFSET('Input Sheet - LRMC'!$C$117,MATCH($I33,'Input Sheet - LRMC'!$B$118:$B$131,0),LEFT(J$26,2)-1,,))))),0)</f>
        <v/>
      </c>
      <c r="K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K$26,2)-1,,)))/(NPV('Input Sheet - LRMC'!$C$16,OFFSET('Input Sheet - LRMC'!$C$117,MATCH($I33,'Input Sheet - LRMC'!$B$118:$B$131,0),,,):OFFSET('Input Sheet - LRMC'!$C$117,MATCH($I33,'Input Sheet - LRMC'!$B$118:$B$131,0),LEFT(K$26,2)-1,,))))),0)</f>
        <v/>
      </c>
      <c r="L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L$26,2)-1,,)))/(NPV('Input Sheet - LRMC'!$C$16,OFFSET('Input Sheet - LRMC'!$C$117,MATCH($I33,'Input Sheet - LRMC'!$B$118:$B$131,0),,,):OFFSET('Input Sheet - LRMC'!$C$117,MATCH($I33,'Input Sheet - LRMC'!$B$118:$B$131,0),LEFT(L$26,2)-1,,))))),0)</f>
        <v/>
      </c>
      <c r="M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M$26,2)-1,,)))/(NPV('Input Sheet - LRMC'!$C$16,OFFSET('Input Sheet - LRMC'!$C$117,MATCH($I33,'Input Sheet - LRMC'!$B$118:$B$131,0),,,):OFFSET('Input Sheet - LRMC'!$C$117,MATCH($I33,'Input Sheet - LRMC'!$B$118:$B$131,0),LEFT(M$26,2)-1,,))))),0)</f>
        <v/>
      </c>
      <c r="N33" s="6" t="str">
        <f ca="1">IFERROR(IF($I33="","",IF('Input Sheet - LRMC'!$C$18="Yes",'Input Sheet - LRMC'!$C$20,(NPV('Input Sheet - LRMC'!$C$16,OFFSET('Input Sheet - LRMC'!$C$133,MATCH($I33,'Input Sheet - LRMC'!$B$134:$B$147,0),,,):OFFSET('Input Sheet - LRMC'!$C$133,MATCH($I33,'Input Sheet - LRMC'!$B$134:$B$147,0),LEFT(N$26,2)-1,,)))/(NPV('Input Sheet - LRMC'!$C$16,OFFSET('Input Sheet - LRMC'!$C$117,MATCH($I33,'Input Sheet - LRMC'!$B$118:$B$131,0),,,):OFFSET('Input Sheet - LRMC'!$C$117,MATCH($I33,'Input Sheet - LRMC'!$B$118:$B$131,0),LEFT(N$26,2)-1,,))))),0)</f>
        <v/>
      </c>
      <c r="P33" s="30" t="str">
        <f t="shared" si="15"/>
        <v/>
      </c>
      <c r="Q33" s="6" t="str">
        <f t="shared" si="16"/>
        <v/>
      </c>
      <c r="R33" s="6" t="str">
        <f t="shared" si="13"/>
        <v/>
      </c>
      <c r="S33" s="55" t="str">
        <f t="shared" si="13"/>
        <v/>
      </c>
      <c r="T33" s="6" t="str">
        <f t="shared" si="13"/>
        <v/>
      </c>
      <c r="U33" s="6" t="str">
        <f t="shared" si="13"/>
        <v/>
      </c>
      <c r="W33" s="30" t="str">
        <f t="shared" si="17"/>
        <v/>
      </c>
      <c r="X33" s="6" t="str">
        <f>IF($W33="","",'Input Sheet - LRMC'!$C$26)</f>
        <v/>
      </c>
      <c r="Y33" s="6" t="str">
        <f>IF($W33="","",'Input Sheet - LRMC'!$C$26)</f>
        <v/>
      </c>
      <c r="Z33" s="6" t="str">
        <f>IF($W33="","",'Input Sheet - LRMC'!$C$26)</f>
        <v/>
      </c>
      <c r="AA33" s="6" t="str">
        <f>IF($W33="","",'Input Sheet - LRMC'!$C$26)</f>
        <v/>
      </c>
      <c r="AB33" s="6" t="str">
        <f>IF($W33="","",'Input Sheet - LRMC'!$C$26)</f>
        <v/>
      </c>
    </row>
    <row r="34" spans="2:28">
      <c r="B34" s="30" t="str">
        <f t="shared" si="12"/>
        <v/>
      </c>
      <c r="C34" s="6" t="str">
        <f ca="1">IFERROR(IF($B34="","",(NPV('Input Sheet - LRMC'!$C$16,OFFSET('Input Sheet - LRMC'!$C$101,MATCH($B15,'Input Sheet - LRMC'!$B$102:$B$115,0),,,):OFFSET('Input Sheet - LRMC'!$C$101,MATCH($B15,'Input Sheet - LRMC'!$B$102:$B$115,0),LEFT(C$7,2)-1,,)))/(NPV('Input Sheet - LRMC'!$C$16,OFFSET('Input Sheet - LRMC'!$C$117,MATCH($B15,'Input Sheet - LRMC'!$B$118:$B$131,0),,,):OFFSET('Input Sheet - LRMC'!$C$117,MATCH($B15,'Input Sheet - LRMC'!$B$118:$B$131,0),LEFT(C$7,2)-1,,)))),0)</f>
        <v/>
      </c>
      <c r="D34" s="6" t="str">
        <f ca="1">IFERROR(IF($B34="","",(NPV('Input Sheet - LRMC'!$C$16,OFFSET('Input Sheet - LRMC'!$C$101,MATCH($B15,'Input Sheet - LRMC'!$B$102:$B$115,0),,,):OFFSET('Input Sheet - LRMC'!$C$101,MATCH($B15,'Input Sheet - LRMC'!$B$102:$B$115,0),LEFT(D$7,2)-1,,)))/(NPV('Input Sheet - LRMC'!$C$16,OFFSET('Input Sheet - LRMC'!$C$117,MATCH($B15,'Input Sheet - LRMC'!$B$118:$B$131,0),,,):OFFSET('Input Sheet - LRMC'!$C$117,MATCH($B15,'Input Sheet - LRMC'!$B$118:$B$131,0),LEFT(D$7,2)-1,,)))),0)</f>
        <v/>
      </c>
      <c r="E34" s="6" t="str">
        <f ca="1">IFERROR(IF($B34="","",(NPV('Input Sheet - LRMC'!$C$16,OFFSET('Input Sheet - LRMC'!$C$101,MATCH($B15,'Input Sheet - LRMC'!$B$102:$B$115,0),,,):OFFSET('Input Sheet - LRMC'!$C$101,MATCH($B15,'Input Sheet - LRMC'!$B$102:$B$115,0),LEFT(E$7,2)-1,,)))/(NPV('Input Sheet - LRMC'!$C$16,OFFSET('Input Sheet - LRMC'!$C$117,MATCH($B15,'Input Sheet - LRMC'!$B$118:$B$131,0),,,):OFFSET('Input Sheet - LRMC'!$C$117,MATCH($B15,'Input Sheet - LRMC'!$B$118:$B$131,0),LEFT(E$7,2)-1,,)))),0)</f>
        <v/>
      </c>
      <c r="F34" s="6" t="str">
        <f ca="1">IFERROR(IF($B34="","",(NPV('Input Sheet - LRMC'!$C$16,OFFSET('Input Sheet - LRMC'!$C$101,MATCH($B15,'Input Sheet - LRMC'!$B$102:$B$115,0),,,):OFFSET('Input Sheet - LRMC'!$C$101,MATCH($B15,'Input Sheet - LRMC'!$B$102:$B$115,0),LEFT(F$7,2)-1,,)))/(NPV('Input Sheet - LRMC'!$C$16,OFFSET('Input Sheet - LRMC'!$C$117,MATCH($B15,'Input Sheet - LRMC'!$B$118:$B$131,0),,,):OFFSET('Input Sheet - LRMC'!$C$117,MATCH($B15,'Input Sheet - LRMC'!$B$118:$B$131,0),LEFT(F$7,2)-1,,)))),0)</f>
        <v/>
      </c>
      <c r="G34" s="6" t="str">
        <f ca="1">IFERROR(IF($B34="","",(NPV('Input Sheet - LRMC'!$C$16,OFFSET('Input Sheet - LRMC'!$C$101,MATCH($B15,'Input Sheet - LRMC'!$B$102:$B$115,0),,,):OFFSET('Input Sheet - LRMC'!$C$101,MATCH($B15,'Input Sheet - LRMC'!$B$102:$B$115,0),LEFT(G$7,2)-1,,)))/(NPV('Input Sheet - LRMC'!$C$16,OFFSET('Input Sheet - LRMC'!$C$117,MATCH($B15,'Input Sheet - LRMC'!$B$118:$B$131,0),,,):OFFSET('Input Sheet - LRMC'!$C$117,MATCH($B15,'Input Sheet - LRMC'!$B$118:$B$131,0),LEFT(G$7,2)-1,,)))),0)</f>
        <v/>
      </c>
      <c r="I34" s="30" t="str">
        <f t="shared" si="14"/>
        <v/>
      </c>
      <c r="J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J$26,2)-1,,)))/(NPV('Input Sheet - LRMC'!$C$16,OFFSET('Input Sheet - LRMC'!$C$117,MATCH($I34,'Input Sheet - LRMC'!$B$118:$B$131,0),,,):OFFSET('Input Sheet - LRMC'!$C$117,MATCH($I34,'Input Sheet - LRMC'!$B$118:$B$131,0),LEFT(J$26,2)-1,,))))),0)</f>
        <v/>
      </c>
      <c r="K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K$26,2)-1,,)))/(NPV('Input Sheet - LRMC'!$C$16,OFFSET('Input Sheet - LRMC'!$C$117,MATCH($I34,'Input Sheet - LRMC'!$B$118:$B$131,0),,,):OFFSET('Input Sheet - LRMC'!$C$117,MATCH($I34,'Input Sheet - LRMC'!$B$118:$B$131,0),LEFT(K$26,2)-1,,))))),0)</f>
        <v/>
      </c>
      <c r="L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L$26,2)-1,,)))/(NPV('Input Sheet - LRMC'!$C$16,OFFSET('Input Sheet - LRMC'!$C$117,MATCH($I34,'Input Sheet - LRMC'!$B$118:$B$131,0),,,):OFFSET('Input Sheet - LRMC'!$C$117,MATCH($I34,'Input Sheet - LRMC'!$B$118:$B$131,0),LEFT(L$26,2)-1,,))))),0)</f>
        <v/>
      </c>
      <c r="M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M$26,2)-1,,)))/(NPV('Input Sheet - LRMC'!$C$16,OFFSET('Input Sheet - LRMC'!$C$117,MATCH($I34,'Input Sheet - LRMC'!$B$118:$B$131,0),,,):OFFSET('Input Sheet - LRMC'!$C$117,MATCH($I34,'Input Sheet - LRMC'!$B$118:$B$131,0),LEFT(M$26,2)-1,,))))),0)</f>
        <v/>
      </c>
      <c r="N34" s="6" t="str">
        <f ca="1">IFERROR(IF($I34="","",IF('Input Sheet - LRMC'!$C$18="Yes",'Input Sheet - LRMC'!$C$20,(NPV('Input Sheet - LRMC'!$C$16,OFFSET('Input Sheet - LRMC'!$C$133,MATCH($I34,'Input Sheet - LRMC'!$B$134:$B$147,0),,,):OFFSET('Input Sheet - LRMC'!$C$133,MATCH($I34,'Input Sheet - LRMC'!$B$134:$B$147,0),LEFT(N$26,2)-1,,)))/(NPV('Input Sheet - LRMC'!$C$16,OFFSET('Input Sheet - LRMC'!$C$117,MATCH($I34,'Input Sheet - LRMC'!$B$118:$B$131,0),,,):OFFSET('Input Sheet - LRMC'!$C$117,MATCH($I34,'Input Sheet - LRMC'!$B$118:$B$131,0),LEFT(N$26,2)-1,,))))),0)</f>
        <v/>
      </c>
      <c r="P34" s="30" t="str">
        <f t="shared" si="15"/>
        <v/>
      </c>
      <c r="Q34" s="6" t="str">
        <f t="shared" si="16"/>
        <v/>
      </c>
      <c r="R34" s="6" t="str">
        <f t="shared" si="13"/>
        <v/>
      </c>
      <c r="S34" s="55" t="str">
        <f t="shared" si="13"/>
        <v/>
      </c>
      <c r="T34" s="6" t="str">
        <f t="shared" si="13"/>
        <v/>
      </c>
      <c r="U34" s="6" t="str">
        <f t="shared" si="13"/>
        <v/>
      </c>
      <c r="W34" s="30" t="str">
        <f t="shared" si="17"/>
        <v/>
      </c>
      <c r="X34" s="6" t="str">
        <f>IF($W34="","",'Input Sheet - LRMC'!$C$26)</f>
        <v/>
      </c>
      <c r="Y34" s="6" t="str">
        <f>IF($W34="","",'Input Sheet - LRMC'!$C$26)</f>
        <v/>
      </c>
      <c r="Z34" s="6" t="str">
        <f>IF($W34="","",'Input Sheet - LRMC'!$C$26)</f>
        <v/>
      </c>
      <c r="AA34" s="6" t="str">
        <f>IF($W34="","",'Input Sheet - LRMC'!$C$26)</f>
        <v/>
      </c>
      <c r="AB34" s="6" t="str">
        <f>IF($W34="","",'Input Sheet - LRMC'!$C$26)</f>
        <v/>
      </c>
    </row>
    <row r="35" spans="2:28">
      <c r="B35" s="30" t="str">
        <f t="shared" si="12"/>
        <v/>
      </c>
      <c r="C35" s="6" t="str">
        <f ca="1">IFERROR(IF($B35="","",(NPV('Input Sheet - LRMC'!$C$16,OFFSET('Input Sheet - LRMC'!$C$101,MATCH($B16,'Input Sheet - LRMC'!$B$102:$B$115,0),,,):OFFSET('Input Sheet - LRMC'!$C$101,MATCH($B16,'Input Sheet - LRMC'!$B$102:$B$115,0),LEFT(C$7,2)-1,,)))/(NPV('Input Sheet - LRMC'!$C$16,OFFSET('Input Sheet - LRMC'!$C$117,MATCH($B16,'Input Sheet - LRMC'!$B$118:$B$131,0),,,):OFFSET('Input Sheet - LRMC'!$C$117,MATCH($B16,'Input Sheet - LRMC'!$B$118:$B$131,0),LEFT(C$7,2)-1,,)))),0)</f>
        <v/>
      </c>
      <c r="D35" s="6" t="str">
        <f ca="1">IFERROR(IF($B35="","",(NPV('Input Sheet - LRMC'!$C$16,OFFSET('Input Sheet - LRMC'!$C$101,MATCH($B16,'Input Sheet - LRMC'!$B$102:$B$115,0),,,):OFFSET('Input Sheet - LRMC'!$C$101,MATCH($B16,'Input Sheet - LRMC'!$B$102:$B$115,0),LEFT(D$7,2)-1,,)))/(NPV('Input Sheet - LRMC'!$C$16,OFFSET('Input Sheet - LRMC'!$C$117,MATCH($B16,'Input Sheet - LRMC'!$B$118:$B$131,0),,,):OFFSET('Input Sheet - LRMC'!$C$117,MATCH($B16,'Input Sheet - LRMC'!$B$118:$B$131,0),LEFT(D$7,2)-1,,)))),0)</f>
        <v/>
      </c>
      <c r="E35" s="6" t="str">
        <f ca="1">IFERROR(IF($B35="","",(NPV('Input Sheet - LRMC'!$C$16,OFFSET('Input Sheet - LRMC'!$C$101,MATCH($B16,'Input Sheet - LRMC'!$B$102:$B$115,0),,,):OFFSET('Input Sheet - LRMC'!$C$101,MATCH($B16,'Input Sheet - LRMC'!$B$102:$B$115,0),LEFT(E$7,2)-1,,)))/(NPV('Input Sheet - LRMC'!$C$16,OFFSET('Input Sheet - LRMC'!$C$117,MATCH($B16,'Input Sheet - LRMC'!$B$118:$B$131,0),,,):OFFSET('Input Sheet - LRMC'!$C$117,MATCH($B16,'Input Sheet - LRMC'!$B$118:$B$131,0),LEFT(E$7,2)-1,,)))),0)</f>
        <v/>
      </c>
      <c r="F35" s="6" t="str">
        <f ca="1">IFERROR(IF($B35="","",(NPV('Input Sheet - LRMC'!$C$16,OFFSET('Input Sheet - LRMC'!$C$101,MATCH($B16,'Input Sheet - LRMC'!$B$102:$B$115,0),,,):OFFSET('Input Sheet - LRMC'!$C$101,MATCH($B16,'Input Sheet - LRMC'!$B$102:$B$115,0),LEFT(F$7,2)-1,,)))/(NPV('Input Sheet - LRMC'!$C$16,OFFSET('Input Sheet - LRMC'!$C$117,MATCH($B16,'Input Sheet - LRMC'!$B$118:$B$131,0),,,):OFFSET('Input Sheet - LRMC'!$C$117,MATCH($B16,'Input Sheet - LRMC'!$B$118:$B$131,0),LEFT(F$7,2)-1,,)))),0)</f>
        <v/>
      </c>
      <c r="G35" s="6" t="str">
        <f ca="1">IFERROR(IF($B35="","",(NPV('Input Sheet - LRMC'!$C$16,OFFSET('Input Sheet - LRMC'!$C$101,MATCH($B16,'Input Sheet - LRMC'!$B$102:$B$115,0),,,):OFFSET('Input Sheet - LRMC'!$C$101,MATCH($B16,'Input Sheet - LRMC'!$B$102:$B$115,0),LEFT(G$7,2)-1,,)))/(NPV('Input Sheet - LRMC'!$C$16,OFFSET('Input Sheet - LRMC'!$C$117,MATCH($B16,'Input Sheet - LRMC'!$B$118:$B$131,0),,,):OFFSET('Input Sheet - LRMC'!$C$117,MATCH($B16,'Input Sheet - LRMC'!$B$118:$B$131,0),LEFT(G$7,2)-1,,)))),0)</f>
        <v/>
      </c>
      <c r="I35" s="30" t="str">
        <f t="shared" si="14"/>
        <v/>
      </c>
      <c r="J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J$26,2)-1,,)))/(NPV('Input Sheet - LRMC'!$C$16,OFFSET('Input Sheet - LRMC'!$C$117,MATCH($I35,'Input Sheet - LRMC'!$B$118:$B$131,0),,,):OFFSET('Input Sheet - LRMC'!$C$117,MATCH($I35,'Input Sheet - LRMC'!$B$118:$B$131,0),LEFT(J$26,2)-1,,))))),0)</f>
        <v/>
      </c>
      <c r="K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K$26,2)-1,,)))/(NPV('Input Sheet - LRMC'!$C$16,OFFSET('Input Sheet - LRMC'!$C$117,MATCH($I35,'Input Sheet - LRMC'!$B$118:$B$131,0),,,):OFFSET('Input Sheet - LRMC'!$C$117,MATCH($I35,'Input Sheet - LRMC'!$B$118:$B$131,0),LEFT(K$26,2)-1,,))))),0)</f>
        <v/>
      </c>
      <c r="L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L$26,2)-1,,)))/(NPV('Input Sheet - LRMC'!$C$16,OFFSET('Input Sheet - LRMC'!$C$117,MATCH($I35,'Input Sheet - LRMC'!$B$118:$B$131,0),,,):OFFSET('Input Sheet - LRMC'!$C$117,MATCH($I35,'Input Sheet - LRMC'!$B$118:$B$131,0),LEFT(L$26,2)-1,,))))),0)</f>
        <v/>
      </c>
      <c r="M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M$26,2)-1,,)))/(NPV('Input Sheet - LRMC'!$C$16,OFFSET('Input Sheet - LRMC'!$C$117,MATCH($I35,'Input Sheet - LRMC'!$B$118:$B$131,0),,,):OFFSET('Input Sheet - LRMC'!$C$117,MATCH($I35,'Input Sheet - LRMC'!$B$118:$B$131,0),LEFT(M$26,2)-1,,))))),0)</f>
        <v/>
      </c>
      <c r="N35" s="6" t="str">
        <f ca="1">IFERROR(IF($I35="","",IF('Input Sheet - LRMC'!$C$18="Yes",'Input Sheet - LRMC'!$C$20,(NPV('Input Sheet - LRMC'!$C$16,OFFSET('Input Sheet - LRMC'!$C$133,MATCH($I35,'Input Sheet - LRMC'!$B$134:$B$147,0),,,):OFFSET('Input Sheet - LRMC'!$C$133,MATCH($I35,'Input Sheet - LRMC'!$B$134:$B$147,0),LEFT(N$26,2)-1,,)))/(NPV('Input Sheet - LRMC'!$C$16,OFFSET('Input Sheet - LRMC'!$C$117,MATCH($I35,'Input Sheet - LRMC'!$B$118:$B$131,0),,,):OFFSET('Input Sheet - LRMC'!$C$117,MATCH($I35,'Input Sheet - LRMC'!$B$118:$B$131,0),LEFT(N$26,2)-1,,))))),0)</f>
        <v/>
      </c>
      <c r="P35" s="30" t="str">
        <f t="shared" si="15"/>
        <v/>
      </c>
      <c r="Q35" s="6" t="str">
        <f t="shared" si="16"/>
        <v/>
      </c>
      <c r="R35" s="6" t="str">
        <f t="shared" si="13"/>
        <v/>
      </c>
      <c r="S35" s="55" t="str">
        <f t="shared" si="13"/>
        <v/>
      </c>
      <c r="T35" s="6" t="str">
        <f t="shared" si="13"/>
        <v/>
      </c>
      <c r="U35" s="6" t="str">
        <f t="shared" si="13"/>
        <v/>
      </c>
      <c r="W35" s="30" t="str">
        <f t="shared" si="17"/>
        <v/>
      </c>
      <c r="X35" s="6" t="str">
        <f>IF($W35="","",'Input Sheet - LRMC'!$C$26)</f>
        <v/>
      </c>
      <c r="Y35" s="6" t="str">
        <f>IF($W35="","",'Input Sheet - LRMC'!$C$26)</f>
        <v/>
      </c>
      <c r="Z35" s="6" t="str">
        <f>IF($W35="","",'Input Sheet - LRMC'!$C$26)</f>
        <v/>
      </c>
      <c r="AA35" s="6" t="str">
        <f>IF($W35="","",'Input Sheet - LRMC'!$C$26)</f>
        <v/>
      </c>
      <c r="AB35" s="6" t="str">
        <f>IF($W35="","",'Input Sheet - LRMC'!$C$26)</f>
        <v/>
      </c>
    </row>
    <row r="36" spans="2:28">
      <c r="B36" s="30" t="str">
        <f t="shared" si="12"/>
        <v/>
      </c>
      <c r="C36" s="6" t="str">
        <f ca="1">IFERROR(IF($B36="","",(NPV('Input Sheet - LRMC'!$C$16,OFFSET('Input Sheet - LRMC'!$C$101,MATCH($B17,'Input Sheet - LRMC'!$B$102:$B$115,0),,,):OFFSET('Input Sheet - LRMC'!$C$101,MATCH($B17,'Input Sheet - LRMC'!$B$102:$B$115,0),LEFT(C$7,2)-1,,)))/(NPV('Input Sheet - LRMC'!$C$16,OFFSET('Input Sheet - LRMC'!$C$117,MATCH($B17,'Input Sheet - LRMC'!$B$118:$B$131,0),,,):OFFSET('Input Sheet - LRMC'!$C$117,MATCH($B17,'Input Sheet - LRMC'!$B$118:$B$131,0),LEFT(C$7,2)-1,,)))),0)</f>
        <v/>
      </c>
      <c r="D36" s="6" t="str">
        <f ca="1">IFERROR(IF($B36="","",(NPV('Input Sheet - LRMC'!$C$16,OFFSET('Input Sheet - LRMC'!$C$101,MATCH($B17,'Input Sheet - LRMC'!$B$102:$B$115,0),,,):OFFSET('Input Sheet - LRMC'!$C$101,MATCH($B17,'Input Sheet - LRMC'!$B$102:$B$115,0),LEFT(D$7,2)-1,,)))/(NPV('Input Sheet - LRMC'!$C$16,OFFSET('Input Sheet - LRMC'!$C$117,MATCH($B17,'Input Sheet - LRMC'!$B$118:$B$131,0),,,):OFFSET('Input Sheet - LRMC'!$C$117,MATCH($B17,'Input Sheet - LRMC'!$B$118:$B$131,0),LEFT(D$7,2)-1,,)))),0)</f>
        <v/>
      </c>
      <c r="E36" s="6" t="str">
        <f ca="1">IFERROR(IF($B36="","",(NPV('Input Sheet - LRMC'!$C$16,OFFSET('Input Sheet - LRMC'!$C$101,MATCH($B17,'Input Sheet - LRMC'!$B$102:$B$115,0),,,):OFFSET('Input Sheet - LRMC'!$C$101,MATCH($B17,'Input Sheet - LRMC'!$B$102:$B$115,0),LEFT(E$7,2)-1,,)))/(NPV('Input Sheet - LRMC'!$C$16,OFFSET('Input Sheet - LRMC'!$C$117,MATCH($B17,'Input Sheet - LRMC'!$B$118:$B$131,0),,,):OFFSET('Input Sheet - LRMC'!$C$117,MATCH($B17,'Input Sheet - LRMC'!$B$118:$B$131,0),LEFT(E$7,2)-1,,)))),0)</f>
        <v/>
      </c>
      <c r="F36" s="6" t="str">
        <f ca="1">IFERROR(IF($B36="","",(NPV('Input Sheet - LRMC'!$C$16,OFFSET('Input Sheet - LRMC'!$C$101,MATCH($B17,'Input Sheet - LRMC'!$B$102:$B$115,0),,,):OFFSET('Input Sheet - LRMC'!$C$101,MATCH($B17,'Input Sheet - LRMC'!$B$102:$B$115,0),LEFT(F$7,2)-1,,)))/(NPV('Input Sheet - LRMC'!$C$16,OFFSET('Input Sheet - LRMC'!$C$117,MATCH($B17,'Input Sheet - LRMC'!$B$118:$B$131,0),,,):OFFSET('Input Sheet - LRMC'!$C$117,MATCH($B17,'Input Sheet - LRMC'!$B$118:$B$131,0),LEFT(F$7,2)-1,,)))),0)</f>
        <v/>
      </c>
      <c r="G36" s="6" t="str">
        <f ca="1">IFERROR(IF($B36="","",(NPV('Input Sheet - LRMC'!$C$16,OFFSET('Input Sheet - LRMC'!$C$101,MATCH($B17,'Input Sheet - LRMC'!$B$102:$B$115,0),,,):OFFSET('Input Sheet - LRMC'!$C$101,MATCH($B17,'Input Sheet - LRMC'!$B$102:$B$115,0),LEFT(G$7,2)-1,,)))/(NPV('Input Sheet - LRMC'!$C$16,OFFSET('Input Sheet - LRMC'!$C$117,MATCH($B17,'Input Sheet - LRMC'!$B$118:$B$131,0),,,):OFFSET('Input Sheet - LRMC'!$C$117,MATCH($B17,'Input Sheet - LRMC'!$B$118:$B$131,0),LEFT(G$7,2)-1,,)))),0)</f>
        <v/>
      </c>
      <c r="I36" s="30" t="str">
        <f t="shared" si="14"/>
        <v/>
      </c>
      <c r="J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J$26,2)-1,,)))/(NPV('Input Sheet - LRMC'!$C$16,OFFSET('Input Sheet - LRMC'!$C$117,MATCH($I36,'Input Sheet - LRMC'!$B$118:$B$131,0),,,):OFFSET('Input Sheet - LRMC'!$C$117,MATCH($I36,'Input Sheet - LRMC'!$B$118:$B$131,0),LEFT(J$26,2)-1,,))))),0)</f>
        <v/>
      </c>
      <c r="K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K$26,2)-1,,)))/(NPV('Input Sheet - LRMC'!$C$16,OFFSET('Input Sheet - LRMC'!$C$117,MATCH($I36,'Input Sheet - LRMC'!$B$118:$B$131,0),,,):OFFSET('Input Sheet - LRMC'!$C$117,MATCH($I36,'Input Sheet - LRMC'!$B$118:$B$131,0),LEFT(K$26,2)-1,,))))),0)</f>
        <v/>
      </c>
      <c r="L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L$26,2)-1,,)))/(NPV('Input Sheet - LRMC'!$C$16,OFFSET('Input Sheet - LRMC'!$C$117,MATCH($I36,'Input Sheet - LRMC'!$B$118:$B$131,0),,,):OFFSET('Input Sheet - LRMC'!$C$117,MATCH($I36,'Input Sheet - LRMC'!$B$118:$B$131,0),LEFT(L$26,2)-1,,))))),0)</f>
        <v/>
      </c>
      <c r="M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M$26,2)-1,,)))/(NPV('Input Sheet - LRMC'!$C$16,OFFSET('Input Sheet - LRMC'!$C$117,MATCH($I36,'Input Sheet - LRMC'!$B$118:$B$131,0),,,):OFFSET('Input Sheet - LRMC'!$C$117,MATCH($I36,'Input Sheet - LRMC'!$B$118:$B$131,0),LEFT(M$26,2)-1,,))))),0)</f>
        <v/>
      </c>
      <c r="N36" s="6" t="str">
        <f ca="1">IFERROR(IF($I36="","",IF('Input Sheet - LRMC'!$C$18="Yes",'Input Sheet - LRMC'!$C$20,(NPV('Input Sheet - LRMC'!$C$16,OFFSET('Input Sheet - LRMC'!$C$133,MATCH($I36,'Input Sheet - LRMC'!$B$134:$B$147,0),,,):OFFSET('Input Sheet - LRMC'!$C$133,MATCH($I36,'Input Sheet - LRMC'!$B$134:$B$147,0),LEFT(N$26,2)-1,,)))/(NPV('Input Sheet - LRMC'!$C$16,OFFSET('Input Sheet - LRMC'!$C$117,MATCH($I36,'Input Sheet - LRMC'!$B$118:$B$131,0),,,):OFFSET('Input Sheet - LRMC'!$C$117,MATCH($I36,'Input Sheet - LRMC'!$B$118:$B$131,0),LEFT(N$26,2)-1,,))))),0)</f>
        <v/>
      </c>
      <c r="P36" s="30" t="str">
        <f t="shared" si="15"/>
        <v/>
      </c>
      <c r="Q36" s="6" t="str">
        <f t="shared" si="16"/>
        <v/>
      </c>
      <c r="R36" s="6" t="str">
        <f t="shared" si="13"/>
        <v/>
      </c>
      <c r="S36" s="55" t="str">
        <f t="shared" si="13"/>
        <v/>
      </c>
      <c r="T36" s="6" t="str">
        <f t="shared" si="13"/>
        <v/>
      </c>
      <c r="U36" s="6" t="str">
        <f t="shared" si="13"/>
        <v/>
      </c>
      <c r="W36" s="30" t="str">
        <f t="shared" si="17"/>
        <v/>
      </c>
      <c r="X36" s="6" t="str">
        <f>IF($W36="","",'Input Sheet - LRMC'!$C$26)</f>
        <v/>
      </c>
      <c r="Y36" s="6" t="str">
        <f>IF($W36="","",'Input Sheet - LRMC'!$C$26)</f>
        <v/>
      </c>
      <c r="Z36" s="6" t="str">
        <f>IF($W36="","",'Input Sheet - LRMC'!$C$26)</f>
        <v/>
      </c>
      <c r="AA36" s="6" t="str">
        <f>IF($W36="","",'Input Sheet - LRMC'!$C$26)</f>
        <v/>
      </c>
      <c r="AB36" s="6" t="str">
        <f>IF($W36="","",'Input Sheet - LRMC'!$C$26)</f>
        <v/>
      </c>
    </row>
    <row r="37" spans="2:28">
      <c r="B37" s="30" t="str">
        <f t="shared" si="12"/>
        <v/>
      </c>
      <c r="C37" s="6" t="str">
        <f ca="1">IFERROR(IF($B37="","",(NPV('Input Sheet - LRMC'!$C$16,OFFSET('Input Sheet - LRMC'!$C$101,MATCH($B18,'Input Sheet - LRMC'!$B$102:$B$115,0),,,):OFFSET('Input Sheet - LRMC'!$C$101,MATCH($B18,'Input Sheet - LRMC'!$B$102:$B$115,0),LEFT(C$7,2)-1,,)))/(NPV('Input Sheet - LRMC'!$C$16,OFFSET('Input Sheet - LRMC'!$C$117,MATCH($B18,'Input Sheet - LRMC'!$B$118:$B$131,0),,,):OFFSET('Input Sheet - LRMC'!$C$117,MATCH($B18,'Input Sheet - LRMC'!$B$118:$B$131,0),LEFT(C$7,2)-1,,)))),0)</f>
        <v/>
      </c>
      <c r="D37" s="6" t="str">
        <f ca="1">IFERROR(IF($B37="","",(NPV('Input Sheet - LRMC'!$C$16,OFFSET('Input Sheet - LRMC'!$C$101,MATCH($B18,'Input Sheet - LRMC'!$B$102:$B$115,0),,,):OFFSET('Input Sheet - LRMC'!$C$101,MATCH($B18,'Input Sheet - LRMC'!$B$102:$B$115,0),LEFT(D$7,2)-1,,)))/(NPV('Input Sheet - LRMC'!$C$16,OFFSET('Input Sheet - LRMC'!$C$117,MATCH($B18,'Input Sheet - LRMC'!$B$118:$B$131,0),,,):OFFSET('Input Sheet - LRMC'!$C$117,MATCH($B18,'Input Sheet - LRMC'!$B$118:$B$131,0),LEFT(D$7,2)-1,,)))),0)</f>
        <v/>
      </c>
      <c r="E37" s="6" t="str">
        <f ca="1">IFERROR(IF($B37="","",(NPV('Input Sheet - LRMC'!$C$16,OFFSET('Input Sheet - LRMC'!$C$101,MATCH($B18,'Input Sheet - LRMC'!$B$102:$B$115,0),,,):OFFSET('Input Sheet - LRMC'!$C$101,MATCH($B18,'Input Sheet - LRMC'!$B$102:$B$115,0),LEFT(E$7,2)-1,,)))/(NPV('Input Sheet - LRMC'!$C$16,OFFSET('Input Sheet - LRMC'!$C$117,MATCH($B18,'Input Sheet - LRMC'!$B$118:$B$131,0),,,):OFFSET('Input Sheet - LRMC'!$C$117,MATCH($B18,'Input Sheet - LRMC'!$B$118:$B$131,0),LEFT(E$7,2)-1,,)))),0)</f>
        <v/>
      </c>
      <c r="F37" s="6" t="str">
        <f ca="1">IFERROR(IF($B37="","",(NPV('Input Sheet - LRMC'!$C$16,OFFSET('Input Sheet - LRMC'!$C$101,MATCH($B18,'Input Sheet - LRMC'!$B$102:$B$115,0),,,):OFFSET('Input Sheet - LRMC'!$C$101,MATCH($B18,'Input Sheet - LRMC'!$B$102:$B$115,0),LEFT(F$7,2)-1,,)))/(NPV('Input Sheet - LRMC'!$C$16,OFFSET('Input Sheet - LRMC'!$C$117,MATCH($B18,'Input Sheet - LRMC'!$B$118:$B$131,0),,,):OFFSET('Input Sheet - LRMC'!$C$117,MATCH($B18,'Input Sheet - LRMC'!$B$118:$B$131,0),LEFT(F$7,2)-1,,)))),0)</f>
        <v/>
      </c>
      <c r="G37" s="6" t="str">
        <f ca="1">IFERROR(IF($B37="","",(NPV('Input Sheet - LRMC'!$C$16,OFFSET('Input Sheet - LRMC'!$C$101,MATCH($B18,'Input Sheet - LRMC'!$B$102:$B$115,0),,,):OFFSET('Input Sheet - LRMC'!$C$101,MATCH($B18,'Input Sheet - LRMC'!$B$102:$B$115,0),LEFT(G$7,2)-1,,)))/(NPV('Input Sheet - LRMC'!$C$16,OFFSET('Input Sheet - LRMC'!$C$117,MATCH($B18,'Input Sheet - LRMC'!$B$118:$B$131,0),,,):OFFSET('Input Sheet - LRMC'!$C$117,MATCH($B18,'Input Sheet - LRMC'!$B$118:$B$131,0),LEFT(G$7,2)-1,,)))),0)</f>
        <v/>
      </c>
      <c r="I37" s="30" t="str">
        <f t="shared" si="14"/>
        <v/>
      </c>
      <c r="J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J$26,2)-1,,)))/(NPV('Input Sheet - LRMC'!$C$16,OFFSET('Input Sheet - LRMC'!$C$117,MATCH($I37,'Input Sheet - LRMC'!$B$118:$B$131,0),,,):OFFSET('Input Sheet - LRMC'!$C$117,MATCH($I37,'Input Sheet - LRMC'!$B$118:$B$131,0),LEFT(J$26,2)-1,,))))),0)</f>
        <v/>
      </c>
      <c r="K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K$26,2)-1,,)))/(NPV('Input Sheet - LRMC'!$C$16,OFFSET('Input Sheet - LRMC'!$C$117,MATCH($I37,'Input Sheet - LRMC'!$B$118:$B$131,0),,,):OFFSET('Input Sheet - LRMC'!$C$117,MATCH($I37,'Input Sheet - LRMC'!$B$118:$B$131,0),LEFT(K$26,2)-1,,))))),0)</f>
        <v/>
      </c>
      <c r="L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L$26,2)-1,,)))/(NPV('Input Sheet - LRMC'!$C$16,OFFSET('Input Sheet - LRMC'!$C$117,MATCH($I37,'Input Sheet - LRMC'!$B$118:$B$131,0),,,):OFFSET('Input Sheet - LRMC'!$C$117,MATCH($I37,'Input Sheet - LRMC'!$B$118:$B$131,0),LEFT(L$26,2)-1,,))))),0)</f>
        <v/>
      </c>
      <c r="M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M$26,2)-1,,)))/(NPV('Input Sheet - LRMC'!$C$16,OFFSET('Input Sheet - LRMC'!$C$117,MATCH($I37,'Input Sheet - LRMC'!$B$118:$B$131,0),,,):OFFSET('Input Sheet - LRMC'!$C$117,MATCH($I37,'Input Sheet - LRMC'!$B$118:$B$131,0),LEFT(M$26,2)-1,,))))),0)</f>
        <v/>
      </c>
      <c r="N37" s="6" t="str">
        <f ca="1">IFERROR(IF($I37="","",IF('Input Sheet - LRMC'!$C$18="Yes",'Input Sheet - LRMC'!$C$20,(NPV('Input Sheet - LRMC'!$C$16,OFFSET('Input Sheet - LRMC'!$C$133,MATCH($I37,'Input Sheet - LRMC'!$B$134:$B$147,0),,,):OFFSET('Input Sheet - LRMC'!$C$133,MATCH($I37,'Input Sheet - LRMC'!$B$134:$B$147,0),LEFT(N$26,2)-1,,)))/(NPV('Input Sheet - LRMC'!$C$16,OFFSET('Input Sheet - LRMC'!$C$117,MATCH($I37,'Input Sheet - LRMC'!$B$118:$B$131,0),,,):OFFSET('Input Sheet - LRMC'!$C$117,MATCH($I37,'Input Sheet - LRMC'!$B$118:$B$131,0),LEFT(N$26,2)-1,,))))),0)</f>
        <v/>
      </c>
      <c r="P37" s="30" t="str">
        <f t="shared" si="15"/>
        <v/>
      </c>
      <c r="Q37" s="6" t="str">
        <f t="shared" si="16"/>
        <v/>
      </c>
      <c r="R37" s="6" t="str">
        <f t="shared" si="13"/>
        <v/>
      </c>
      <c r="S37" s="55" t="str">
        <f t="shared" si="13"/>
        <v/>
      </c>
      <c r="T37" s="6" t="str">
        <f t="shared" si="13"/>
        <v/>
      </c>
      <c r="U37" s="6" t="str">
        <f t="shared" si="13"/>
        <v/>
      </c>
      <c r="W37" s="30" t="str">
        <f t="shared" si="17"/>
        <v/>
      </c>
      <c r="X37" s="6" t="str">
        <f>IF($W37="","",'Input Sheet - LRMC'!$C$26)</f>
        <v/>
      </c>
      <c r="Y37" s="6" t="str">
        <f>IF($W37="","",'Input Sheet - LRMC'!$C$26)</f>
        <v/>
      </c>
      <c r="Z37" s="6" t="str">
        <f>IF($W37="","",'Input Sheet - LRMC'!$C$26)</f>
        <v/>
      </c>
      <c r="AA37" s="6" t="str">
        <f>IF($W37="","",'Input Sheet - LRMC'!$C$26)</f>
        <v/>
      </c>
      <c r="AB37" s="6" t="str">
        <f>IF($W37="","",'Input Sheet - LRMC'!$C$26)</f>
        <v/>
      </c>
    </row>
    <row r="38" spans="2:28">
      <c r="B38" s="30" t="str">
        <f t="shared" si="12"/>
        <v/>
      </c>
      <c r="C38" s="6" t="str">
        <f ca="1">IFERROR(IF($B38="","",(NPV('Input Sheet - LRMC'!$C$16,OFFSET('Input Sheet - LRMC'!$C$101,MATCH($B19,'Input Sheet - LRMC'!$B$102:$B$115,0),,,):OFFSET('Input Sheet - LRMC'!$C$101,MATCH($B19,'Input Sheet - LRMC'!$B$102:$B$115,0),LEFT(C$7,2)-1,,)))/(NPV('Input Sheet - LRMC'!$C$16,OFFSET('Input Sheet - LRMC'!$C$117,MATCH($B19,'Input Sheet - LRMC'!$B$118:$B$131,0),,,):OFFSET('Input Sheet - LRMC'!$C$117,MATCH($B19,'Input Sheet - LRMC'!$B$118:$B$131,0),LEFT(C$7,2)-1,,)))),0)</f>
        <v/>
      </c>
      <c r="D38" s="6" t="str">
        <f ca="1">IFERROR(IF($B38="","",(NPV('Input Sheet - LRMC'!$C$16,OFFSET('Input Sheet - LRMC'!$C$101,MATCH($B19,'Input Sheet - LRMC'!$B$102:$B$115,0),,,):OFFSET('Input Sheet - LRMC'!$C$101,MATCH($B19,'Input Sheet - LRMC'!$B$102:$B$115,0),LEFT(D$7,2)-1,,)))/(NPV('Input Sheet - LRMC'!$C$16,OFFSET('Input Sheet - LRMC'!$C$117,MATCH($B19,'Input Sheet - LRMC'!$B$118:$B$131,0),,,):OFFSET('Input Sheet - LRMC'!$C$117,MATCH($B19,'Input Sheet - LRMC'!$B$118:$B$131,0),LEFT(D$7,2)-1,,)))),0)</f>
        <v/>
      </c>
      <c r="E38" s="6" t="str">
        <f ca="1">IFERROR(IF($B38="","",(NPV('Input Sheet - LRMC'!$C$16,OFFSET('Input Sheet - LRMC'!$C$101,MATCH($B19,'Input Sheet - LRMC'!$B$102:$B$115,0),,,):OFFSET('Input Sheet - LRMC'!$C$101,MATCH($B19,'Input Sheet - LRMC'!$B$102:$B$115,0),LEFT(E$7,2)-1,,)))/(NPV('Input Sheet - LRMC'!$C$16,OFFSET('Input Sheet - LRMC'!$C$117,MATCH($B19,'Input Sheet - LRMC'!$B$118:$B$131,0),,,):OFFSET('Input Sheet - LRMC'!$C$117,MATCH($B19,'Input Sheet - LRMC'!$B$118:$B$131,0),LEFT(E$7,2)-1,,)))),0)</f>
        <v/>
      </c>
      <c r="F38" s="6" t="str">
        <f ca="1">IFERROR(IF($B38="","",(NPV('Input Sheet - LRMC'!$C$16,OFFSET('Input Sheet - LRMC'!$C$101,MATCH($B19,'Input Sheet - LRMC'!$B$102:$B$115,0),,,):OFFSET('Input Sheet - LRMC'!$C$101,MATCH($B19,'Input Sheet - LRMC'!$B$102:$B$115,0),LEFT(F$7,2)-1,,)))/(NPV('Input Sheet - LRMC'!$C$16,OFFSET('Input Sheet - LRMC'!$C$117,MATCH($B19,'Input Sheet - LRMC'!$B$118:$B$131,0),,,):OFFSET('Input Sheet - LRMC'!$C$117,MATCH($B19,'Input Sheet - LRMC'!$B$118:$B$131,0),LEFT(F$7,2)-1,,)))),0)</f>
        <v/>
      </c>
      <c r="G38" s="6" t="str">
        <f ca="1">IFERROR(IF($B38="","",(NPV('Input Sheet - LRMC'!$C$16,OFFSET('Input Sheet - LRMC'!$C$101,MATCH($B19,'Input Sheet - LRMC'!$B$102:$B$115,0),,,):OFFSET('Input Sheet - LRMC'!$C$101,MATCH($B19,'Input Sheet - LRMC'!$B$102:$B$115,0),LEFT(G$7,2)-1,,)))/(NPV('Input Sheet - LRMC'!$C$16,OFFSET('Input Sheet - LRMC'!$C$117,MATCH($B19,'Input Sheet - LRMC'!$B$118:$B$131,0),,,):OFFSET('Input Sheet - LRMC'!$C$117,MATCH($B19,'Input Sheet - LRMC'!$B$118:$B$131,0),LEFT(G$7,2)-1,,)))),0)</f>
        <v/>
      </c>
      <c r="I38" s="30" t="str">
        <f t="shared" ref="I38" si="18">B38</f>
        <v/>
      </c>
      <c r="J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J$26,2)-1,,)))/(NPV('Input Sheet - LRMC'!$C$16,OFFSET('Input Sheet - LRMC'!$C$117,MATCH($I38,'Input Sheet - LRMC'!$B$118:$B$131,0),,,):OFFSET('Input Sheet - LRMC'!$C$117,MATCH($I38,'Input Sheet - LRMC'!$B$118:$B$131,0),LEFT(J$26,2)-1,,))))),0)</f>
        <v/>
      </c>
      <c r="K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K$26,2)-1,,)))/(NPV('Input Sheet - LRMC'!$C$16,OFFSET('Input Sheet - LRMC'!$C$117,MATCH($I38,'Input Sheet - LRMC'!$B$118:$B$131,0),,,):OFFSET('Input Sheet - LRMC'!$C$117,MATCH($I38,'Input Sheet - LRMC'!$B$118:$B$131,0),LEFT(K$26,2)-1,,))))),0)</f>
        <v/>
      </c>
      <c r="L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L$26,2)-1,,)))/(NPV('Input Sheet - LRMC'!$C$16,OFFSET('Input Sheet - LRMC'!$C$117,MATCH($I38,'Input Sheet - LRMC'!$B$118:$B$131,0),,,):OFFSET('Input Sheet - LRMC'!$C$117,MATCH($I38,'Input Sheet - LRMC'!$B$118:$B$131,0),LEFT(L$26,2)-1,,))))),0)</f>
        <v/>
      </c>
      <c r="M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M$26,2)-1,,)))/(NPV('Input Sheet - LRMC'!$C$16,OFFSET('Input Sheet - LRMC'!$C$117,MATCH($I38,'Input Sheet - LRMC'!$B$118:$B$131,0),,,):OFFSET('Input Sheet - LRMC'!$C$117,MATCH($I38,'Input Sheet - LRMC'!$B$118:$B$131,0),LEFT(M$26,2)-1,,))))),0)</f>
        <v/>
      </c>
      <c r="N38" s="6" t="str">
        <f ca="1">IFERROR(IF($I38="","",IF('Input Sheet - LRMC'!$C$18="Yes",'Input Sheet - LRMC'!$C$20,(NPV('Input Sheet - LRMC'!$C$16,OFFSET('Input Sheet - LRMC'!$C$133,MATCH($I38,'Input Sheet - LRMC'!$B$134:$B$147,0),,,):OFFSET('Input Sheet - LRMC'!$C$133,MATCH($I38,'Input Sheet - LRMC'!$B$134:$B$147,0),LEFT(N$26,2)-1,,)))/(NPV('Input Sheet - LRMC'!$C$16,OFFSET('Input Sheet - LRMC'!$C$117,MATCH($I38,'Input Sheet - LRMC'!$B$118:$B$131,0),,,):OFFSET('Input Sheet - LRMC'!$C$117,MATCH($I38,'Input Sheet - LRMC'!$B$118:$B$131,0),LEFT(N$26,2)-1,,))))),0)</f>
        <v/>
      </c>
      <c r="P38" s="30" t="str">
        <f t="shared" ref="P38" si="19">I38</f>
        <v/>
      </c>
      <c r="Q38" s="6" t="str">
        <f t="shared" ref="Q38" si="20">IF($P38="","",C38+J38)</f>
        <v/>
      </c>
      <c r="R38" s="6" t="str">
        <f t="shared" ref="R38" si="21">IF($P38="","",D38+K38)</f>
        <v/>
      </c>
      <c r="S38" s="55" t="str">
        <f t="shared" ref="S38" si="22">IF($P38="","",E38+L38)</f>
        <v/>
      </c>
      <c r="T38" s="6" t="str">
        <f t="shared" ref="T38" si="23">IF($P38="","",F38+M38)</f>
        <v/>
      </c>
      <c r="U38" s="6" t="str">
        <f t="shared" ref="U38" si="24">IF($P38="","",G38+N38)</f>
        <v/>
      </c>
      <c r="W38" s="30" t="str">
        <f t="shared" ref="W38" si="25">P38</f>
        <v/>
      </c>
      <c r="X38" s="6" t="str">
        <f>IF($W38="","",'Input Sheet - LRMC'!$C$26)</f>
        <v/>
      </c>
      <c r="Y38" s="6" t="str">
        <f>IF($W38="","",'Input Sheet - LRMC'!$C$26)</f>
        <v/>
      </c>
      <c r="Z38" s="6" t="str">
        <f>IF($W38="","",'Input Sheet - LRMC'!$C$26)</f>
        <v/>
      </c>
      <c r="AA38" s="6" t="str">
        <f>IF($W38="","",'Input Sheet - LRMC'!$C$26)</f>
        <v/>
      </c>
      <c r="AB38" s="6" t="str">
        <f>IF($W38="","",'Input Sheet - LRMC'!$C$26)</f>
        <v/>
      </c>
    </row>
    <row r="39" spans="2:28">
      <c r="B39" s="30" t="str">
        <f t="shared" ref="B39" si="26">B20</f>
        <v/>
      </c>
      <c r="C39" s="6" t="str">
        <f ca="1">IFERROR(IF($B39="","",(NPV('Input Sheet - LRMC'!$C$16,OFFSET('Input Sheet - LRMC'!$C$101,MATCH($B20,'Input Sheet - LRMC'!$B$102:$B$115,0),,,):OFFSET('Input Sheet - LRMC'!$C$101,MATCH($B20,'Input Sheet - LRMC'!$B$102:$B$115,0),LEFT(C$7,2)-1,,)))/(NPV('Input Sheet - LRMC'!$C$16,OFFSET('Input Sheet - LRMC'!$C$117,MATCH($B20,'Input Sheet - LRMC'!$B$118:$B$131,0),,,):OFFSET('Input Sheet - LRMC'!$C$117,MATCH($B20,'Input Sheet - LRMC'!$B$118:$B$131,0),LEFT(C$7,2)-1,,)))),0)</f>
        <v/>
      </c>
      <c r="D39" s="6" t="str">
        <f ca="1">IFERROR(IF($B39="","",(NPV('Input Sheet - LRMC'!$C$16,OFFSET('Input Sheet - LRMC'!$C$101,MATCH($B20,'Input Sheet - LRMC'!$B$102:$B$115,0),,,):OFFSET('Input Sheet - LRMC'!$C$101,MATCH($B20,'Input Sheet - LRMC'!$B$102:$B$115,0),LEFT(D$7,2)-1,,)))/(NPV('Input Sheet - LRMC'!$C$16,OFFSET('Input Sheet - LRMC'!$C$117,MATCH($B20,'Input Sheet - LRMC'!$B$118:$B$131,0),,,):OFFSET('Input Sheet - LRMC'!$C$117,MATCH($B20,'Input Sheet - LRMC'!$B$118:$B$131,0),LEFT(D$7,2)-1,,)))),0)</f>
        <v/>
      </c>
      <c r="E39" s="6" t="str">
        <f ca="1">IFERROR(IF($B39="","",(NPV('Input Sheet - LRMC'!$C$16,OFFSET('Input Sheet - LRMC'!$C$101,MATCH($B20,'Input Sheet - LRMC'!$B$102:$B$115,0),,,):OFFSET('Input Sheet - LRMC'!$C$101,MATCH($B20,'Input Sheet - LRMC'!$B$102:$B$115,0),LEFT(E$7,2)-1,,)))/(NPV('Input Sheet - LRMC'!$C$16,OFFSET('Input Sheet - LRMC'!$C$117,MATCH($B20,'Input Sheet - LRMC'!$B$118:$B$131,0),,,):OFFSET('Input Sheet - LRMC'!$C$117,MATCH($B20,'Input Sheet - LRMC'!$B$118:$B$131,0),LEFT(E$7,2)-1,,)))),0)</f>
        <v/>
      </c>
      <c r="F39" s="6" t="str">
        <f ca="1">IFERROR(IF($B39="","",(NPV('Input Sheet - LRMC'!$C$16,OFFSET('Input Sheet - LRMC'!$C$101,MATCH($B20,'Input Sheet - LRMC'!$B$102:$B$115,0),,,):OFFSET('Input Sheet - LRMC'!$C$101,MATCH($B20,'Input Sheet - LRMC'!$B$102:$B$115,0),LEFT(F$7,2)-1,,)))/(NPV('Input Sheet - LRMC'!$C$16,OFFSET('Input Sheet - LRMC'!$C$117,MATCH($B20,'Input Sheet - LRMC'!$B$118:$B$131,0),,,):OFFSET('Input Sheet - LRMC'!$C$117,MATCH($B20,'Input Sheet - LRMC'!$B$118:$B$131,0),LEFT(F$7,2)-1,,)))),0)</f>
        <v/>
      </c>
      <c r="G39" s="6" t="str">
        <f ca="1">IFERROR(IF($B39="","",(NPV('Input Sheet - LRMC'!$C$16,OFFSET('Input Sheet - LRMC'!$C$101,MATCH($B20,'Input Sheet - LRMC'!$B$102:$B$115,0),,,):OFFSET('Input Sheet - LRMC'!$C$101,MATCH($B20,'Input Sheet - LRMC'!$B$102:$B$115,0),LEFT(G$7,2)-1,,)))/(NPV('Input Sheet - LRMC'!$C$16,OFFSET('Input Sheet - LRMC'!$C$117,MATCH($B20,'Input Sheet - LRMC'!$B$118:$B$131,0),,,):OFFSET('Input Sheet - LRMC'!$C$117,MATCH($B20,'Input Sheet - LRMC'!$B$118:$B$131,0),LEFT(G$7,2)-1,,)))),0)</f>
        <v/>
      </c>
      <c r="I39" s="30" t="str">
        <f t="shared" si="14"/>
        <v/>
      </c>
      <c r="J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J$26,2)-1,,)))/(NPV('Input Sheet - LRMC'!$C$16,OFFSET('Input Sheet - LRMC'!$C$117,MATCH($I39,'Input Sheet - LRMC'!$B$118:$B$131,0),,,):OFFSET('Input Sheet - LRMC'!$C$117,MATCH($I39,'Input Sheet - LRMC'!$B$118:$B$131,0),LEFT(J$26,2)-1,,))))),0)</f>
        <v/>
      </c>
      <c r="K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K$26,2)-1,,)))/(NPV('Input Sheet - LRMC'!$C$16,OFFSET('Input Sheet - LRMC'!$C$117,MATCH($I39,'Input Sheet - LRMC'!$B$118:$B$131,0),,,):OFFSET('Input Sheet - LRMC'!$C$117,MATCH($I39,'Input Sheet - LRMC'!$B$118:$B$131,0),LEFT(K$26,2)-1,,))))),0)</f>
        <v/>
      </c>
      <c r="L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L$26,2)-1,,)))/(NPV('Input Sheet - LRMC'!$C$16,OFFSET('Input Sheet - LRMC'!$C$117,MATCH($I39,'Input Sheet - LRMC'!$B$118:$B$131,0),,,):OFFSET('Input Sheet - LRMC'!$C$117,MATCH($I39,'Input Sheet - LRMC'!$B$118:$B$131,0),LEFT(L$26,2)-1,,))))),0)</f>
        <v/>
      </c>
      <c r="M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M$26,2)-1,,)))/(NPV('Input Sheet - LRMC'!$C$16,OFFSET('Input Sheet - LRMC'!$C$117,MATCH($I39,'Input Sheet - LRMC'!$B$118:$B$131,0),,,):OFFSET('Input Sheet - LRMC'!$C$117,MATCH($I39,'Input Sheet - LRMC'!$B$118:$B$131,0),LEFT(M$26,2)-1,,))))),0)</f>
        <v/>
      </c>
      <c r="N39" s="6" t="str">
        <f ca="1">IFERROR(IF($I39="","",IF('Input Sheet - LRMC'!$C$18="Yes",'Input Sheet - LRMC'!$C$20,(NPV('Input Sheet - LRMC'!$C$16,OFFSET('Input Sheet - LRMC'!$C$133,MATCH($I39,'Input Sheet - LRMC'!$B$134:$B$147,0),,,):OFFSET('Input Sheet - LRMC'!$C$133,MATCH($I39,'Input Sheet - LRMC'!$B$134:$B$147,0),LEFT(N$26,2)-1,,)))/(NPV('Input Sheet - LRMC'!$C$16,OFFSET('Input Sheet - LRMC'!$C$117,MATCH($I39,'Input Sheet - LRMC'!$B$118:$B$131,0),,,):OFFSET('Input Sheet - LRMC'!$C$117,MATCH($I39,'Input Sheet - LRMC'!$B$118:$B$131,0),LEFT(N$26,2)-1,,))))),0)</f>
        <v/>
      </c>
      <c r="P39" s="30" t="str">
        <f t="shared" si="15"/>
        <v/>
      </c>
      <c r="Q39" s="6" t="str">
        <f t="shared" si="16"/>
        <v/>
      </c>
      <c r="R39" s="6" t="str">
        <f t="shared" si="13"/>
        <v/>
      </c>
      <c r="S39" s="55" t="str">
        <f t="shared" si="13"/>
        <v/>
      </c>
      <c r="T39" s="6" t="str">
        <f t="shared" si="13"/>
        <v/>
      </c>
      <c r="U39" s="6" t="str">
        <f t="shared" si="13"/>
        <v/>
      </c>
      <c r="W39" s="30" t="str">
        <f t="shared" si="17"/>
        <v/>
      </c>
      <c r="X39" s="6" t="str">
        <f>IF($W39="","",'Input Sheet - LRMC'!$C$26)</f>
        <v/>
      </c>
      <c r="Y39" s="6" t="str">
        <f>IF($W39="","",'Input Sheet - LRMC'!$C$26)</f>
        <v/>
      </c>
      <c r="Z39" s="6" t="str">
        <f>IF($W39="","",'Input Sheet - LRMC'!$C$26)</f>
        <v/>
      </c>
      <c r="AA39" s="6" t="str">
        <f>IF($W39="","",'Input Sheet - LRMC'!$C$26)</f>
        <v/>
      </c>
      <c r="AB39" s="6" t="str">
        <f>IF($W39="","",'Input Sheet - LRMC'!$C$26)</f>
        <v/>
      </c>
    </row>
    <row r="40" spans="2:28">
      <c r="B40" s="60" t="str">
        <f>B21</f>
        <v>TOTAL</v>
      </c>
      <c r="C40" s="74">
        <f ca="1">IFERROR(IF($B40="","",(NPV('Input Sheet - LRMC'!$C$16,OFFSET('Input Sheet - LRMC'!$C$101,MATCH($B21,'Input Sheet - LRMC'!$B$102:$B$115,0),,,):OFFSET('Input Sheet - LRMC'!$C$101,MATCH($B21,'Input Sheet - LRMC'!$B$102:$B$115,0),LEFT(C$7,2)-1,,)))/(NPV('Input Sheet - LRMC'!$C$16,OFFSET('Input Sheet - LRMC'!$C$117,MATCH($B21,'Input Sheet - LRMC'!$B$118:$B$131,0),,,):OFFSET('Input Sheet - LRMC'!$C$117,MATCH($B21,'Input Sheet - LRMC'!$B$118:$B$131,0),LEFT(C$7,2)-1,,)))),0)</f>
        <v>243.05836642335282</v>
      </c>
      <c r="D40" s="74">
        <f ca="1">IFERROR(IF($B40="","",(NPV('Input Sheet - LRMC'!$C$16,OFFSET('Input Sheet - LRMC'!$C$101,MATCH($B21,'Input Sheet - LRMC'!$B$102:$B$115,0),,,):OFFSET('Input Sheet - LRMC'!$C$101,MATCH($B21,'Input Sheet - LRMC'!$B$102:$B$115,0),LEFT(D$7,2)-1,,)))/(NPV('Input Sheet - LRMC'!$C$16,OFFSET('Input Sheet - LRMC'!$C$117,MATCH($B21,'Input Sheet - LRMC'!$B$118:$B$131,0),,,):OFFSET('Input Sheet - LRMC'!$C$117,MATCH($B21,'Input Sheet - LRMC'!$B$118:$B$131,0),LEFT(D$7,2)-1,,)))),0)</f>
        <v>76.626656707301748</v>
      </c>
      <c r="E40" s="74">
        <f ca="1">IFERROR(IF($B40="","",(NPV('Input Sheet - LRMC'!$C$16,OFFSET('Input Sheet - LRMC'!$C$101,MATCH($B21,'Input Sheet - LRMC'!$B$102:$B$115,0),,,):OFFSET('Input Sheet - LRMC'!$C$101,MATCH($B21,'Input Sheet - LRMC'!$B$102:$B$115,0),LEFT(E$7,2)-1,,)))/(NPV('Input Sheet - LRMC'!$C$16,OFFSET('Input Sheet - LRMC'!$C$117,MATCH($B21,'Input Sheet - LRMC'!$B$118:$B$131,0),,,):OFFSET('Input Sheet - LRMC'!$C$117,MATCH($B21,'Input Sheet - LRMC'!$B$118:$B$131,0),LEFT(E$7,2)-1,,)))),0)</f>
        <v>47.698816415468926</v>
      </c>
      <c r="F40" s="74">
        <f ca="1">IFERROR(IF($B40="","",(NPV('Input Sheet - LRMC'!$C$16,OFFSET('Input Sheet - LRMC'!$C$101,MATCH($B21,'Input Sheet - LRMC'!$B$102:$B$115,0),,,):OFFSET('Input Sheet - LRMC'!$C$101,MATCH($B21,'Input Sheet - LRMC'!$B$102:$B$115,0),LEFT(F$7,2)-1,,)))/(NPV('Input Sheet - LRMC'!$C$16,OFFSET('Input Sheet - LRMC'!$C$117,MATCH($B21,'Input Sheet - LRMC'!$B$118:$B$131,0),,,):OFFSET('Input Sheet - LRMC'!$C$117,MATCH($B21,'Input Sheet - LRMC'!$B$118:$B$131,0),LEFT(F$7,2)-1,,)))),0)</f>
        <v>37.58285776012648</v>
      </c>
      <c r="G40" s="74">
        <f ca="1">IFERROR(IF($B40="","",(NPV('Input Sheet - LRMC'!$C$16,OFFSET('Input Sheet - LRMC'!$C$101,MATCH($B21,'Input Sheet - LRMC'!$B$102:$B$115,0),,,):OFFSET('Input Sheet - LRMC'!$C$101,MATCH($B21,'Input Sheet - LRMC'!$B$102:$B$115,0),LEFT(G$7,2)-1,,)))/(NPV('Input Sheet - LRMC'!$C$16,OFFSET('Input Sheet - LRMC'!$C$117,MATCH($B21,'Input Sheet - LRMC'!$B$118:$B$131,0),,,):OFFSET('Input Sheet - LRMC'!$C$117,MATCH($B21,'Input Sheet - LRMC'!$B$118:$B$131,0),LEFT(G$7,2)-1,,)))),0)</f>
        <v>37.58285776012648</v>
      </c>
      <c r="I40" s="60" t="str">
        <f>B40</f>
        <v>TOTAL</v>
      </c>
      <c r="J40" s="74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J$26,2)-1,,)))/(NPV('Input Sheet - LRMC'!$C$16,OFFSET('Input Sheet - LRMC'!$C$117,MATCH($I40,'Input Sheet - LRMC'!$B$118:$B$131,0),,,):OFFSET('Input Sheet - LRMC'!$C$117,MATCH($I40,'Input Sheet - LRMC'!$B$118:$B$131,0),LEFT(J$26,2)-1,,))))),0)</f>
        <v>4.6539327065845963</v>
      </c>
      <c r="K40" s="74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K$26,2)-1,,)))/(NPV('Input Sheet - LRMC'!$C$16,OFFSET('Input Sheet - LRMC'!$C$117,MATCH($I40,'Input Sheet - LRMC'!$B$118:$B$131,0),,,):OFFSET('Input Sheet - LRMC'!$C$117,MATCH($I40,'Input Sheet - LRMC'!$B$118:$B$131,0),LEFT(K$26,2)-1,,))))),0)</f>
        <v>2.7269801781146827</v>
      </c>
      <c r="L40" s="74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L$26,2)-1,,)))/(NPV('Input Sheet - LRMC'!$C$16,OFFSET('Input Sheet - LRMC'!$C$117,MATCH($I40,'Input Sheet - LRMC'!$B$118:$B$131,0),,,):OFFSET('Input Sheet - LRMC'!$C$117,MATCH($I40,'Input Sheet - LRMC'!$B$118:$B$131,0),LEFT(L$26,2)-1,,))))),0)</f>
        <v>2.2566177483083192</v>
      </c>
      <c r="M40" s="74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M$26,2)-1,,)))/(NPV('Input Sheet - LRMC'!$C$16,OFFSET('Input Sheet - LRMC'!$C$117,MATCH($I40,'Input Sheet - LRMC'!$B$118:$B$131,0),,,):OFFSET('Input Sheet - LRMC'!$C$117,MATCH($I40,'Input Sheet - LRMC'!$B$118:$B$131,0),LEFT(M$26,2)-1,,))))),0)</f>
        <v>2.0921337479492963</v>
      </c>
      <c r="N40" s="74">
        <f ca="1">IFERROR(IF($I40="","",IF('Input Sheet - LRMC'!$C$18="Yes",'Input Sheet - LRMC'!$C$20,(NPV('Input Sheet - LRMC'!$C$16,OFFSET('Input Sheet - LRMC'!$C$133,MATCH($I40,'Input Sheet - LRMC'!$B$134:$B$147,0),,,):OFFSET('Input Sheet - LRMC'!$C$133,MATCH($I40,'Input Sheet - LRMC'!$B$134:$B$147,0),LEFT(N$26,2)-1,,)))/(NPV('Input Sheet - LRMC'!$C$16,OFFSET('Input Sheet - LRMC'!$C$117,MATCH($I40,'Input Sheet - LRMC'!$B$118:$B$131,0),,,):OFFSET('Input Sheet - LRMC'!$C$117,MATCH($I40,'Input Sheet - LRMC'!$B$118:$B$131,0),LEFT(N$26,2)-1,,))))),0)</f>
        <v>2.0921337479492963</v>
      </c>
      <c r="P40" s="60" t="str">
        <f>I40</f>
        <v>TOTAL</v>
      </c>
      <c r="Q40" s="74">
        <f ca="1">IF($P40="","",C40+J40)</f>
        <v>247.71229912993741</v>
      </c>
      <c r="R40" s="74">
        <f ca="1">IF($P40="","",D40+K40)</f>
        <v>79.353636885416435</v>
      </c>
      <c r="S40" s="110">
        <f ca="1">IF($P40="","",E40+L40)</f>
        <v>49.955434163777248</v>
      </c>
      <c r="T40" s="74">
        <f ca="1">IF($P40="","",F40+M40)</f>
        <v>39.674991508075777</v>
      </c>
      <c r="U40" s="74">
        <f ca="1">IF($P40="","",G40+N40)</f>
        <v>39.674991508075777</v>
      </c>
      <c r="W40" s="60" t="str">
        <f>P40</f>
        <v>TOTAL</v>
      </c>
      <c r="X40" s="74">
        <f>IF($W40="","",'Input Sheet - LRMC'!$C$26)</f>
        <v>0</v>
      </c>
      <c r="Y40" s="74">
        <f>IF($W40="","",'Input Sheet - LRMC'!$C$26)</f>
        <v>0</v>
      </c>
      <c r="Z40" s="74">
        <f>IF($W40="","",'Input Sheet - LRMC'!$C$26)</f>
        <v>0</v>
      </c>
      <c r="AA40" s="74">
        <f>IF($W40="","",'Input Sheet - LRMC'!$C$26)</f>
        <v>0</v>
      </c>
      <c r="AB40" s="74">
        <f>IF($W40="","",'Input Sheet - LRMC'!$C$26)</f>
        <v>0</v>
      </c>
    </row>
    <row r="43" spans="2:28">
      <c r="B43" s="99" t="str">
        <f>'Input Sheet - LRMC'!B150</f>
        <v>Feeders/LV</v>
      </c>
      <c r="I43" s="99" t="str">
        <f>B43</f>
        <v>Feeders/LV</v>
      </c>
      <c r="P43" s="99" t="str">
        <f>I43</f>
        <v>Feeders/LV</v>
      </c>
      <c r="W43" s="99" t="str">
        <f>P43</f>
        <v>Feeders/LV</v>
      </c>
    </row>
    <row r="45" spans="2:28">
      <c r="B45" s="57" t="str">
        <f t="shared" ref="B45:B57" si="27">B26</f>
        <v>Long Run Marginal Capital Cost (kVA)</v>
      </c>
      <c r="C45" s="101" t="s">
        <v>61</v>
      </c>
      <c r="D45" s="61" t="s">
        <v>62</v>
      </c>
      <c r="E45" s="61" t="s">
        <v>63</v>
      </c>
      <c r="F45" s="61" t="s">
        <v>64</v>
      </c>
      <c r="G45" s="61" t="s">
        <v>65</v>
      </c>
      <c r="I45" s="57" t="str">
        <f>I26</f>
        <v>Short Run Marginal (Operating) Cost (kVA)</v>
      </c>
      <c r="J45" s="101" t="s">
        <v>61</v>
      </c>
      <c r="K45" s="61" t="s">
        <v>62</v>
      </c>
      <c r="L45" s="61" t="s">
        <v>63</v>
      </c>
      <c r="M45" s="61" t="s">
        <v>64</v>
      </c>
      <c r="N45" s="61" t="s">
        <v>65</v>
      </c>
      <c r="P45" s="57" t="str">
        <f>P26</f>
        <v>Total LRMC (kVA)</v>
      </c>
      <c r="Q45" s="101" t="s">
        <v>61</v>
      </c>
      <c r="R45" s="61" t="s">
        <v>62</v>
      </c>
      <c r="S45" s="109" t="s">
        <v>63</v>
      </c>
      <c r="T45" s="61" t="s">
        <v>64</v>
      </c>
      <c r="U45" s="61" t="s">
        <v>65</v>
      </c>
      <c r="W45" s="57" t="s">
        <v>68</v>
      </c>
      <c r="X45" s="101" t="s">
        <v>61</v>
      </c>
      <c r="Y45" s="61" t="s">
        <v>62</v>
      </c>
      <c r="Z45" s="61" t="s">
        <v>63</v>
      </c>
      <c r="AA45" s="61" t="s">
        <v>64</v>
      </c>
      <c r="AB45" s="61" t="s">
        <v>65</v>
      </c>
    </row>
    <row r="46" spans="2:28">
      <c r="B46" s="30" t="str">
        <f t="shared" si="27"/>
        <v>All Network</v>
      </c>
      <c r="C46" s="6">
        <f ca="1">IFERROR(IF($B46="","",(NPV('Input Sheet - LRMC'!$C$16,OFFSET('Input Sheet - LRMC'!$C$152,MATCH($B8,'Input Sheet - LRMC'!$B$153:$B$166,0),,,):OFFSET('Input Sheet - LRMC'!$C$152,MATCH($B8,'Input Sheet - LRMC'!$B$153:$B$166,0),LEFT(C$7,2)-1,,)))/(NPV('Input Sheet - LRMC'!$C$16,OFFSET('Input Sheet - LRMC'!$C$168,MATCH($B8,'Input Sheet - LRMC'!$B$169:$B$182,0),,,):OFFSET('Input Sheet - LRMC'!$C$168,MATCH($B8,'Input Sheet - LRMC'!$B$169:$B$182,0),LEFT(C$7,2)-1,,)))),0)</f>
        <v>402.74255042317827</v>
      </c>
      <c r="D46" s="6">
        <f ca="1">IFERROR(IF($B46="","",(NPV('Input Sheet - LRMC'!$C$16,OFFSET('Input Sheet - LRMC'!$C$152,MATCH($B8,'Input Sheet - LRMC'!$B$153:$B$166,0),,,):OFFSET('Input Sheet - LRMC'!$C$152,MATCH($B8,'Input Sheet - LRMC'!$B$153:$B$166,0),LEFT(D$7,2)-1,,)))/(NPV('Input Sheet - LRMC'!$C$16,OFFSET('Input Sheet - LRMC'!$C$168,MATCH($B8,'Input Sheet - LRMC'!$B$169:$B$182,0),,,):OFFSET('Input Sheet - LRMC'!$C$168,MATCH($B8,'Input Sheet - LRMC'!$B$169:$B$182,0),LEFT(D$7,2)-1,,)))),0)</f>
        <v>146.17664136044664</v>
      </c>
      <c r="E46" s="6">
        <f ca="1">IFERROR(IF($B46="","",(NPV('Input Sheet - LRMC'!$C$16,OFFSET('Input Sheet - LRMC'!$C$152,MATCH($B8,'Input Sheet - LRMC'!$B$153:$B$166,0),,,):OFFSET('Input Sheet - LRMC'!$C$152,MATCH($B8,'Input Sheet - LRMC'!$B$153:$B$166,0),LEFT(E$7,2)-1,,)))/(NPV('Input Sheet - LRMC'!$C$16,OFFSET('Input Sheet - LRMC'!$C$168,MATCH($B8,'Input Sheet - LRMC'!$B$169:$B$182,0),,,):OFFSET('Input Sheet - LRMC'!$C$168,MATCH($B8,'Input Sheet - LRMC'!$B$169:$B$182,0),LEFT(E$7,2)-1,,)))),0)</f>
        <v>90.992522447053091</v>
      </c>
      <c r="F46" s="6">
        <f ca="1">IFERROR(IF($B46="","",(NPV('Input Sheet - LRMC'!$C$16,OFFSET('Input Sheet - LRMC'!$C$152,MATCH($B8,'Input Sheet - LRMC'!$B$153:$B$166,0),,,):OFFSET('Input Sheet - LRMC'!$C$152,MATCH($B8,'Input Sheet - LRMC'!$B$153:$B$166,0),LEFT(F$7,2)-1,,)))/(NPV('Input Sheet - LRMC'!$C$16,OFFSET('Input Sheet - LRMC'!$C$168,MATCH($B8,'Input Sheet - LRMC'!$B$169:$B$182,0),,,):OFFSET('Input Sheet - LRMC'!$C$168,MATCH($B8,'Input Sheet - LRMC'!$B$169:$B$182,0),LEFT(F$7,2)-1,,)))),0)</f>
        <v>71.694840361985797</v>
      </c>
      <c r="G46" s="6">
        <f ca="1">IFERROR(IF($B46="","",(NPV('Input Sheet - LRMC'!$C$16,OFFSET('Input Sheet - LRMC'!$C$152,MATCH($B8,'Input Sheet - LRMC'!$B$153:$B$166,0),,,):OFFSET('Input Sheet - LRMC'!$C$152,MATCH($B8,'Input Sheet - LRMC'!$B$153:$B$166,0),LEFT(G$7,2)-1,,)))/(NPV('Input Sheet - LRMC'!$C$16,OFFSET('Input Sheet - LRMC'!$C$168,MATCH($B8,'Input Sheet - LRMC'!$B$169:$B$182,0),,,):OFFSET('Input Sheet - LRMC'!$C$168,MATCH($B8,'Input Sheet - LRMC'!$B$169:$B$182,0),LEFT(G$7,2)-1,,)))),0)</f>
        <v>71.694840361985797</v>
      </c>
      <c r="I46" s="30" t="str">
        <f>B46</f>
        <v>All Network</v>
      </c>
      <c r="J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J$45,2)-1,,)))/(NPV('Input Sheet - LRMC'!$C$16,OFFSET('Input Sheet - LRMC'!$C$168,MATCH($I46,'Input Sheet - LRMC'!$B$169:$B$182,0),,,):OFFSET('Input Sheet - LRMC'!$C$168,MATCH($I46,'Input Sheet - LRMC'!$B$169:$B$182,0),LEFT(J$45,2)-1,,))))),0)</f>
        <v>6.3128678205056898</v>
      </c>
      <c r="K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K$45,2)-1,,)))/(NPV('Input Sheet - LRMC'!$C$16,OFFSET('Input Sheet - LRMC'!$C$168,MATCH($I46,'Input Sheet - LRMC'!$B$169:$B$182,0),,,):OFFSET('Input Sheet - LRMC'!$C$168,MATCH($I46,'Input Sheet - LRMC'!$B$169:$B$182,0),LEFT(K$45,2)-1,,))))),0)</f>
        <v>4.3768369351714096</v>
      </c>
      <c r="L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L$45,2)-1,,)))/(NPV('Input Sheet - LRMC'!$C$16,OFFSET('Input Sheet - LRMC'!$C$168,MATCH($I46,'Input Sheet - LRMC'!$B$169:$B$182,0),,,):OFFSET('Input Sheet - LRMC'!$C$168,MATCH($I46,'Input Sheet - LRMC'!$B$169:$B$182,0),LEFT(L$45,2)-1,,))))),0)</f>
        <v>3.9385536643935986</v>
      </c>
      <c r="M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M$45,2)-1,,)))/(NPV('Input Sheet - LRMC'!$C$16,OFFSET('Input Sheet - LRMC'!$C$168,MATCH($I46,'Input Sheet - LRMC'!$B$169:$B$182,0),,,):OFFSET('Input Sheet - LRMC'!$C$168,MATCH($I46,'Input Sheet - LRMC'!$B$169:$B$182,0),LEFT(M$45,2)-1,,))))),0)</f>
        <v>3.7852876271855482</v>
      </c>
      <c r="N46" s="6">
        <f ca="1">IFERROR(IF($I46="","",IF('Input Sheet - LRMC'!$C$18="Yes",'Input Sheet - LRMC'!$C$21,(NPV('Input Sheet - LRMC'!$C$16,OFFSET('Input Sheet - LRMC'!$C$184,MATCH($I46,'Input Sheet - LRMC'!$B$185:$B$198,0),,,):OFFSET('Input Sheet - LRMC'!$C$184,MATCH($I46,'Input Sheet - LRMC'!$B$185:$B$198,0),LEFT(N$45,2)-1,,)))/(NPV('Input Sheet - LRMC'!$C$16,OFFSET('Input Sheet - LRMC'!$C$168,MATCH($I46,'Input Sheet - LRMC'!$B$169:$B$182,0),,,):OFFSET('Input Sheet - LRMC'!$C$168,MATCH($I46,'Input Sheet - LRMC'!$B$169:$B$182,0),LEFT(N$45,2)-1,,))))),0)</f>
        <v>3.7852876271855482</v>
      </c>
      <c r="P46" s="30" t="str">
        <f>I46</f>
        <v>All Network</v>
      </c>
      <c r="Q46" s="6">
        <f ca="1">IF($P46="","",C46+J46)</f>
        <v>409.05541824368396</v>
      </c>
      <c r="R46" s="6">
        <f t="shared" ref="R46:U58" ca="1" si="28">IF($P46="","",D46+K46)</f>
        <v>150.55347829561805</v>
      </c>
      <c r="S46" s="55">
        <f t="shared" ca="1" si="28"/>
        <v>94.931076111446686</v>
      </c>
      <c r="T46" s="6">
        <f t="shared" ca="1" si="28"/>
        <v>75.480127989171351</v>
      </c>
      <c r="U46" s="6">
        <f t="shared" ca="1" si="28"/>
        <v>75.480127989171351</v>
      </c>
      <c r="W46" s="30" t="str">
        <f>P46</f>
        <v>All Network</v>
      </c>
      <c r="X46" s="6">
        <f>IF($W46="","",'Input Sheet - LRMC'!$C$27)</f>
        <v>0</v>
      </c>
      <c r="Y46" s="6">
        <f>IF($W46="","",'Input Sheet - LRMC'!$C$27)</f>
        <v>0</v>
      </c>
      <c r="Z46" s="6">
        <f>IF($W46="","",'Input Sheet - LRMC'!$C$27)</f>
        <v>0</v>
      </c>
      <c r="AA46" s="6">
        <f>IF($W46="","",'Input Sheet - LRMC'!$C$27)</f>
        <v>0</v>
      </c>
      <c r="AB46" s="6">
        <f>IF($W46="","",'Input Sheet - LRMC'!$C$27)</f>
        <v>0</v>
      </c>
    </row>
    <row r="47" spans="2:28">
      <c r="B47" s="30" t="str">
        <f t="shared" si="27"/>
        <v/>
      </c>
      <c r="C47" s="6" t="str">
        <f ca="1">IFERROR(IF($B47="","",(NPV('Input Sheet - LRMC'!$C$16,OFFSET('Input Sheet - LRMC'!$C$152,MATCH($B9,'Input Sheet - LRMC'!$B$153:$B$166,0),,,):OFFSET('Input Sheet - LRMC'!$C$152,MATCH($B9,'Input Sheet - LRMC'!$B$153:$B$166,0),LEFT(C$7,2)-1,,)))/(NPV('Input Sheet - LRMC'!$C$16,OFFSET('Input Sheet - LRMC'!$C$168,MATCH($B9,'Input Sheet - LRMC'!$B$169:$B$182,0),,,):OFFSET('Input Sheet - LRMC'!$C$168,MATCH($B9,'Input Sheet - LRMC'!$B$169:$B$182,0),LEFT(C$7,2)-1,,)))),0)</f>
        <v/>
      </c>
      <c r="D47" s="6" t="str">
        <f ca="1">IFERROR(IF($B47="","",(NPV('Input Sheet - LRMC'!$C$16,OFFSET('Input Sheet - LRMC'!$C$152,MATCH($B9,'Input Sheet - LRMC'!$B$153:$B$166,0),,,):OFFSET('Input Sheet - LRMC'!$C$152,MATCH($B9,'Input Sheet - LRMC'!$B$153:$B$166,0),LEFT(D$7,2)-1,,)))/(NPV('Input Sheet - LRMC'!$C$16,OFFSET('Input Sheet - LRMC'!$C$168,MATCH($B9,'Input Sheet - LRMC'!$B$169:$B$182,0),,,):OFFSET('Input Sheet - LRMC'!$C$168,MATCH($B9,'Input Sheet - LRMC'!$B$169:$B$182,0),LEFT(D$7,2)-1,,)))),0)</f>
        <v/>
      </c>
      <c r="E47" s="6" t="str">
        <f ca="1">IFERROR(IF($B47="","",(NPV('Input Sheet - LRMC'!$C$16,OFFSET('Input Sheet - LRMC'!$C$152,MATCH($B9,'Input Sheet - LRMC'!$B$153:$B$166,0),,,):OFFSET('Input Sheet - LRMC'!$C$152,MATCH($B9,'Input Sheet - LRMC'!$B$153:$B$166,0),LEFT(E$7,2)-1,,)))/(NPV('Input Sheet - LRMC'!$C$16,OFFSET('Input Sheet - LRMC'!$C$168,MATCH($B9,'Input Sheet - LRMC'!$B$169:$B$182,0),,,):OFFSET('Input Sheet - LRMC'!$C$168,MATCH($B9,'Input Sheet - LRMC'!$B$169:$B$182,0),LEFT(E$7,2)-1,,)))),0)</f>
        <v/>
      </c>
      <c r="F47" s="6" t="str">
        <f ca="1">IFERROR(IF($B47="","",(NPV('Input Sheet - LRMC'!$C$16,OFFSET('Input Sheet - LRMC'!$C$152,MATCH($B9,'Input Sheet - LRMC'!$B$153:$B$166,0),,,):OFFSET('Input Sheet - LRMC'!$C$152,MATCH($B9,'Input Sheet - LRMC'!$B$153:$B$166,0),LEFT(F$7,2)-1,,)))/(NPV('Input Sheet - LRMC'!$C$16,OFFSET('Input Sheet - LRMC'!$C$168,MATCH($B9,'Input Sheet - LRMC'!$B$169:$B$182,0),,,):OFFSET('Input Sheet - LRMC'!$C$168,MATCH($B9,'Input Sheet - LRMC'!$B$169:$B$182,0),LEFT(F$7,2)-1,,)))),0)</f>
        <v/>
      </c>
      <c r="G47" s="6" t="str">
        <f ca="1">IFERROR(IF($B47="","",(NPV('Input Sheet - LRMC'!$C$16,OFFSET('Input Sheet - LRMC'!$C$152,MATCH($B9,'Input Sheet - LRMC'!$B$153:$B$166,0),,,):OFFSET('Input Sheet - LRMC'!$C$152,MATCH($B9,'Input Sheet - LRMC'!$B$153:$B$166,0),LEFT(G$7,2)-1,,)))/(NPV('Input Sheet - LRMC'!$C$16,OFFSET('Input Sheet - LRMC'!$C$168,MATCH($B9,'Input Sheet - LRMC'!$B$169:$B$182,0),,,):OFFSET('Input Sheet - LRMC'!$C$168,MATCH($B9,'Input Sheet - LRMC'!$B$169:$B$182,0),LEFT(G$7,2)-1,,)))),0)</f>
        <v/>
      </c>
      <c r="I47" s="30" t="str">
        <f t="shared" ref="I47:I58" si="29">B47</f>
        <v/>
      </c>
      <c r="J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J$45,2)-1,,)))/(NPV('Input Sheet - LRMC'!$C$16,OFFSET('Input Sheet - LRMC'!$C$168,MATCH($I47,'Input Sheet - LRMC'!$B$169:$B$182,0),,,):OFFSET('Input Sheet - LRMC'!$C$168,MATCH($I47,'Input Sheet - LRMC'!$B$169:$B$182,0),LEFT(J$45,2)-1,,))))),0)</f>
        <v/>
      </c>
      <c r="K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K$45,2)-1,,)))/(NPV('Input Sheet - LRMC'!$C$16,OFFSET('Input Sheet - LRMC'!$C$168,MATCH($I47,'Input Sheet - LRMC'!$B$169:$B$182,0),,,):OFFSET('Input Sheet - LRMC'!$C$168,MATCH($I47,'Input Sheet - LRMC'!$B$169:$B$182,0),LEFT(K$45,2)-1,,))))),0)</f>
        <v/>
      </c>
      <c r="L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L$45,2)-1,,)))/(NPV('Input Sheet - LRMC'!$C$16,OFFSET('Input Sheet - LRMC'!$C$168,MATCH($I47,'Input Sheet - LRMC'!$B$169:$B$182,0),,,):OFFSET('Input Sheet - LRMC'!$C$168,MATCH($I47,'Input Sheet - LRMC'!$B$169:$B$182,0),LEFT(L$45,2)-1,,))))),0)</f>
        <v/>
      </c>
      <c r="M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M$45,2)-1,,)))/(NPV('Input Sheet - LRMC'!$C$16,OFFSET('Input Sheet - LRMC'!$C$168,MATCH($I47,'Input Sheet - LRMC'!$B$169:$B$182,0),,,):OFFSET('Input Sheet - LRMC'!$C$168,MATCH($I47,'Input Sheet - LRMC'!$B$169:$B$182,0),LEFT(M$45,2)-1,,))))),0)</f>
        <v/>
      </c>
      <c r="N47" s="6" t="str">
        <f ca="1">IFERROR(IF($I47="","",IF('Input Sheet - LRMC'!$C$18="Yes",'Input Sheet - LRMC'!$C$21,(NPV('Input Sheet - LRMC'!$C$16,OFFSET('Input Sheet - LRMC'!$C$184,MATCH($I47,'Input Sheet - LRMC'!$B$185:$B$198,0),,,):OFFSET('Input Sheet - LRMC'!$C$184,MATCH($I47,'Input Sheet - LRMC'!$B$185:$B$198,0),LEFT(N$45,2)-1,,)))/(NPV('Input Sheet - LRMC'!$C$16,OFFSET('Input Sheet - LRMC'!$C$168,MATCH($I47,'Input Sheet - LRMC'!$B$169:$B$182,0),,,):OFFSET('Input Sheet - LRMC'!$C$168,MATCH($I47,'Input Sheet - LRMC'!$B$169:$B$182,0),LEFT(N$45,2)-1,,))))),0)</f>
        <v/>
      </c>
      <c r="P47" s="30" t="str">
        <f t="shared" ref="P47:P58" si="30">I47</f>
        <v/>
      </c>
      <c r="Q47" s="6" t="str">
        <f t="shared" ref="Q47:Q58" si="31">IF($P47="","",C47+J47)</f>
        <v/>
      </c>
      <c r="R47" s="6" t="str">
        <f t="shared" si="28"/>
        <v/>
      </c>
      <c r="S47" s="55" t="str">
        <f t="shared" si="28"/>
        <v/>
      </c>
      <c r="T47" s="6" t="str">
        <f t="shared" si="28"/>
        <v/>
      </c>
      <c r="U47" s="6" t="str">
        <f t="shared" si="28"/>
        <v/>
      </c>
      <c r="W47" s="30" t="str">
        <f t="shared" ref="W47:W58" si="32">P47</f>
        <v/>
      </c>
      <c r="X47" s="6" t="str">
        <f>IF($W47="","",'Input Sheet - LRMC'!$C$27)</f>
        <v/>
      </c>
      <c r="Y47" s="6" t="str">
        <f>IF($W47="","",'Input Sheet - LRMC'!$C$27)</f>
        <v/>
      </c>
      <c r="Z47" s="6" t="str">
        <f>IF($W47="","",'Input Sheet - LRMC'!$C$27)</f>
        <v/>
      </c>
      <c r="AA47" s="6" t="str">
        <f>IF($W47="","",'Input Sheet - LRMC'!$C$27)</f>
        <v/>
      </c>
      <c r="AB47" s="6" t="str">
        <f>IF($W47="","",'Input Sheet - LRMC'!$C$27)</f>
        <v/>
      </c>
    </row>
    <row r="48" spans="2:28">
      <c r="B48" s="30" t="str">
        <f t="shared" si="27"/>
        <v/>
      </c>
      <c r="C48" s="6" t="str">
        <f ca="1">IFERROR(IF($B48="","",(NPV('Input Sheet - LRMC'!$C$16,OFFSET('Input Sheet - LRMC'!$C$152,MATCH($B10,'Input Sheet - LRMC'!$B$153:$B$166,0),,,):OFFSET('Input Sheet - LRMC'!$C$152,MATCH($B10,'Input Sheet - LRMC'!$B$153:$B$166,0),LEFT(C$7,2)-1,,)))/(NPV('Input Sheet - LRMC'!$C$16,OFFSET('Input Sheet - LRMC'!$C$168,MATCH($B10,'Input Sheet - LRMC'!$B$169:$B$182,0),,,):OFFSET('Input Sheet - LRMC'!$C$168,MATCH($B10,'Input Sheet - LRMC'!$B$169:$B$182,0),LEFT(C$7,2)-1,,)))),0)</f>
        <v/>
      </c>
      <c r="D48" s="6" t="str">
        <f ca="1">IFERROR(IF($B48="","",(NPV('Input Sheet - LRMC'!$C$16,OFFSET('Input Sheet - LRMC'!$C$152,MATCH($B10,'Input Sheet - LRMC'!$B$153:$B$166,0),,,):OFFSET('Input Sheet - LRMC'!$C$152,MATCH($B10,'Input Sheet - LRMC'!$B$153:$B$166,0),LEFT(D$7,2)-1,,)))/(NPV('Input Sheet - LRMC'!$C$16,OFFSET('Input Sheet - LRMC'!$C$168,MATCH($B10,'Input Sheet - LRMC'!$B$169:$B$182,0),,,):OFFSET('Input Sheet - LRMC'!$C$168,MATCH($B10,'Input Sheet - LRMC'!$B$169:$B$182,0),LEFT(D$7,2)-1,,)))),0)</f>
        <v/>
      </c>
      <c r="E48" s="6" t="str">
        <f ca="1">IFERROR(IF($B48="","",(NPV('Input Sheet - LRMC'!$C$16,OFFSET('Input Sheet - LRMC'!$C$152,MATCH($B10,'Input Sheet - LRMC'!$B$153:$B$166,0),,,):OFFSET('Input Sheet - LRMC'!$C$152,MATCH($B10,'Input Sheet - LRMC'!$B$153:$B$166,0),LEFT(E$7,2)-1,,)))/(NPV('Input Sheet - LRMC'!$C$16,OFFSET('Input Sheet - LRMC'!$C$168,MATCH($B10,'Input Sheet - LRMC'!$B$169:$B$182,0),,,):OFFSET('Input Sheet - LRMC'!$C$168,MATCH($B10,'Input Sheet - LRMC'!$B$169:$B$182,0),LEFT(E$7,2)-1,,)))),0)</f>
        <v/>
      </c>
      <c r="F48" s="6" t="str">
        <f ca="1">IFERROR(IF($B48="","",(NPV('Input Sheet - LRMC'!$C$16,OFFSET('Input Sheet - LRMC'!$C$152,MATCH($B10,'Input Sheet - LRMC'!$B$153:$B$166,0),,,):OFFSET('Input Sheet - LRMC'!$C$152,MATCH($B10,'Input Sheet - LRMC'!$B$153:$B$166,0),LEFT(F$7,2)-1,,)))/(NPV('Input Sheet - LRMC'!$C$16,OFFSET('Input Sheet - LRMC'!$C$168,MATCH($B10,'Input Sheet - LRMC'!$B$169:$B$182,0),,,):OFFSET('Input Sheet - LRMC'!$C$168,MATCH($B10,'Input Sheet - LRMC'!$B$169:$B$182,0),LEFT(F$7,2)-1,,)))),0)</f>
        <v/>
      </c>
      <c r="G48" s="6" t="str">
        <f ca="1">IFERROR(IF($B48="","",(NPV('Input Sheet - LRMC'!$C$16,OFFSET('Input Sheet - LRMC'!$C$152,MATCH($B10,'Input Sheet - LRMC'!$B$153:$B$166,0),,,):OFFSET('Input Sheet - LRMC'!$C$152,MATCH($B10,'Input Sheet - LRMC'!$B$153:$B$166,0),LEFT(G$7,2)-1,,)))/(NPV('Input Sheet - LRMC'!$C$16,OFFSET('Input Sheet - LRMC'!$C$168,MATCH($B10,'Input Sheet - LRMC'!$B$169:$B$182,0),,,):OFFSET('Input Sheet - LRMC'!$C$168,MATCH($B10,'Input Sheet - LRMC'!$B$169:$B$182,0),LEFT(G$7,2)-1,,)))),0)</f>
        <v/>
      </c>
      <c r="I48" s="30" t="str">
        <f t="shared" si="29"/>
        <v/>
      </c>
      <c r="J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J$45,2)-1,,)))/(NPV('Input Sheet - LRMC'!$C$16,OFFSET('Input Sheet - LRMC'!$C$168,MATCH($I48,'Input Sheet - LRMC'!$B$169:$B$182,0),,,):OFFSET('Input Sheet - LRMC'!$C$168,MATCH($I48,'Input Sheet - LRMC'!$B$169:$B$182,0),LEFT(J$45,2)-1,,))))),0)</f>
        <v/>
      </c>
      <c r="K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K$45,2)-1,,)))/(NPV('Input Sheet - LRMC'!$C$16,OFFSET('Input Sheet - LRMC'!$C$168,MATCH($I48,'Input Sheet - LRMC'!$B$169:$B$182,0),,,):OFFSET('Input Sheet - LRMC'!$C$168,MATCH($I48,'Input Sheet - LRMC'!$B$169:$B$182,0),LEFT(K$45,2)-1,,))))),0)</f>
        <v/>
      </c>
      <c r="L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L$45,2)-1,,)))/(NPV('Input Sheet - LRMC'!$C$16,OFFSET('Input Sheet - LRMC'!$C$168,MATCH($I48,'Input Sheet - LRMC'!$B$169:$B$182,0),,,):OFFSET('Input Sheet - LRMC'!$C$168,MATCH($I48,'Input Sheet - LRMC'!$B$169:$B$182,0),LEFT(L$45,2)-1,,))))),0)</f>
        <v/>
      </c>
      <c r="M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M$45,2)-1,,)))/(NPV('Input Sheet - LRMC'!$C$16,OFFSET('Input Sheet - LRMC'!$C$168,MATCH($I48,'Input Sheet - LRMC'!$B$169:$B$182,0),,,):OFFSET('Input Sheet - LRMC'!$C$168,MATCH($I48,'Input Sheet - LRMC'!$B$169:$B$182,0),LEFT(M$45,2)-1,,))))),0)</f>
        <v/>
      </c>
      <c r="N48" s="6" t="str">
        <f ca="1">IFERROR(IF($I48="","",IF('Input Sheet - LRMC'!$C$18="Yes",'Input Sheet - LRMC'!$C$21,(NPV('Input Sheet - LRMC'!$C$16,OFFSET('Input Sheet - LRMC'!$C$184,MATCH($I48,'Input Sheet - LRMC'!$B$185:$B$198,0),,,):OFFSET('Input Sheet - LRMC'!$C$184,MATCH($I48,'Input Sheet - LRMC'!$B$185:$B$198,0),LEFT(N$45,2)-1,,)))/(NPV('Input Sheet - LRMC'!$C$16,OFFSET('Input Sheet - LRMC'!$C$168,MATCH($I48,'Input Sheet - LRMC'!$B$169:$B$182,0),,,):OFFSET('Input Sheet - LRMC'!$C$168,MATCH($I48,'Input Sheet - LRMC'!$B$169:$B$182,0),LEFT(N$45,2)-1,,))))),0)</f>
        <v/>
      </c>
      <c r="P48" s="30" t="str">
        <f t="shared" si="30"/>
        <v/>
      </c>
      <c r="Q48" s="6" t="str">
        <f t="shared" si="31"/>
        <v/>
      </c>
      <c r="R48" s="6" t="str">
        <f t="shared" si="28"/>
        <v/>
      </c>
      <c r="S48" s="55" t="str">
        <f t="shared" si="28"/>
        <v/>
      </c>
      <c r="T48" s="6" t="str">
        <f t="shared" si="28"/>
        <v/>
      </c>
      <c r="U48" s="6" t="str">
        <f t="shared" si="28"/>
        <v/>
      </c>
      <c r="W48" s="30" t="str">
        <f t="shared" si="32"/>
        <v/>
      </c>
      <c r="X48" s="6" t="str">
        <f>IF($W48="","",'Input Sheet - LRMC'!$C$27)</f>
        <v/>
      </c>
      <c r="Y48" s="6" t="str">
        <f>IF($W48="","",'Input Sheet - LRMC'!$C$27)</f>
        <v/>
      </c>
      <c r="Z48" s="6" t="str">
        <f>IF($W48="","",'Input Sheet - LRMC'!$C$27)</f>
        <v/>
      </c>
      <c r="AA48" s="6" t="str">
        <f>IF($W48="","",'Input Sheet - LRMC'!$C$27)</f>
        <v/>
      </c>
      <c r="AB48" s="6" t="str">
        <f>IF($W48="","",'Input Sheet - LRMC'!$C$27)</f>
        <v/>
      </c>
    </row>
    <row r="49" spans="2:28">
      <c r="B49" s="30" t="str">
        <f t="shared" si="27"/>
        <v/>
      </c>
      <c r="C49" s="6" t="str">
        <f ca="1">IFERROR(IF($B49="","",(NPV('Input Sheet - LRMC'!$C$16,OFFSET('Input Sheet - LRMC'!$C$152,MATCH($B11,'Input Sheet - LRMC'!$B$153:$B$166,0),,,):OFFSET('Input Sheet - LRMC'!$C$152,MATCH($B11,'Input Sheet - LRMC'!$B$153:$B$166,0),LEFT(C$7,2)-1,,)))/(NPV('Input Sheet - LRMC'!$C$16,OFFSET('Input Sheet - LRMC'!$C$168,MATCH($B11,'Input Sheet - LRMC'!$B$169:$B$182,0),,,):OFFSET('Input Sheet - LRMC'!$C$168,MATCH($B11,'Input Sheet - LRMC'!$B$169:$B$182,0),LEFT(C$7,2)-1,,)))),0)</f>
        <v/>
      </c>
      <c r="D49" s="6" t="str">
        <f ca="1">IFERROR(IF($B49="","",(NPV('Input Sheet - LRMC'!$C$16,OFFSET('Input Sheet - LRMC'!$C$152,MATCH($B11,'Input Sheet - LRMC'!$B$153:$B$166,0),,,):OFFSET('Input Sheet - LRMC'!$C$152,MATCH($B11,'Input Sheet - LRMC'!$B$153:$B$166,0),LEFT(D$7,2)-1,,)))/(NPV('Input Sheet - LRMC'!$C$16,OFFSET('Input Sheet - LRMC'!$C$168,MATCH($B11,'Input Sheet - LRMC'!$B$169:$B$182,0),,,):OFFSET('Input Sheet - LRMC'!$C$168,MATCH($B11,'Input Sheet - LRMC'!$B$169:$B$182,0),LEFT(D$7,2)-1,,)))),0)</f>
        <v/>
      </c>
      <c r="E49" s="6" t="str">
        <f ca="1">IFERROR(IF($B49="","",(NPV('Input Sheet - LRMC'!$C$16,OFFSET('Input Sheet - LRMC'!$C$152,MATCH($B11,'Input Sheet - LRMC'!$B$153:$B$166,0),,,):OFFSET('Input Sheet - LRMC'!$C$152,MATCH($B11,'Input Sheet - LRMC'!$B$153:$B$166,0),LEFT(E$7,2)-1,,)))/(NPV('Input Sheet - LRMC'!$C$16,OFFSET('Input Sheet - LRMC'!$C$168,MATCH($B11,'Input Sheet - LRMC'!$B$169:$B$182,0),,,):OFFSET('Input Sheet - LRMC'!$C$168,MATCH($B11,'Input Sheet - LRMC'!$B$169:$B$182,0),LEFT(E$7,2)-1,,)))),0)</f>
        <v/>
      </c>
      <c r="F49" s="6" t="str">
        <f ca="1">IFERROR(IF($B49="","",(NPV('Input Sheet - LRMC'!$C$16,OFFSET('Input Sheet - LRMC'!$C$152,MATCH($B11,'Input Sheet - LRMC'!$B$153:$B$166,0),,,):OFFSET('Input Sheet - LRMC'!$C$152,MATCH($B11,'Input Sheet - LRMC'!$B$153:$B$166,0),LEFT(F$7,2)-1,,)))/(NPV('Input Sheet - LRMC'!$C$16,OFFSET('Input Sheet - LRMC'!$C$168,MATCH($B11,'Input Sheet - LRMC'!$B$169:$B$182,0),,,):OFFSET('Input Sheet - LRMC'!$C$168,MATCH($B11,'Input Sheet - LRMC'!$B$169:$B$182,0),LEFT(F$7,2)-1,,)))),0)</f>
        <v/>
      </c>
      <c r="G49" s="6" t="str">
        <f ca="1">IFERROR(IF($B49="","",(NPV('Input Sheet - LRMC'!$C$16,OFFSET('Input Sheet - LRMC'!$C$152,MATCH($B11,'Input Sheet - LRMC'!$B$153:$B$166,0),,,):OFFSET('Input Sheet - LRMC'!$C$152,MATCH($B11,'Input Sheet - LRMC'!$B$153:$B$166,0),LEFT(G$7,2)-1,,)))/(NPV('Input Sheet - LRMC'!$C$16,OFFSET('Input Sheet - LRMC'!$C$168,MATCH($B11,'Input Sheet - LRMC'!$B$169:$B$182,0),,,):OFFSET('Input Sheet - LRMC'!$C$168,MATCH($B11,'Input Sheet - LRMC'!$B$169:$B$182,0),LEFT(G$7,2)-1,,)))),0)</f>
        <v/>
      </c>
      <c r="I49" s="30" t="str">
        <f t="shared" si="29"/>
        <v/>
      </c>
      <c r="J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J$45,2)-1,,)))/(NPV('Input Sheet - LRMC'!$C$16,OFFSET('Input Sheet - LRMC'!$C$168,MATCH($I49,'Input Sheet - LRMC'!$B$169:$B$182,0),,,):OFFSET('Input Sheet - LRMC'!$C$168,MATCH($I49,'Input Sheet - LRMC'!$B$169:$B$182,0),LEFT(J$45,2)-1,,))))),0)</f>
        <v/>
      </c>
      <c r="K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K$45,2)-1,,)))/(NPV('Input Sheet - LRMC'!$C$16,OFFSET('Input Sheet - LRMC'!$C$168,MATCH($I49,'Input Sheet - LRMC'!$B$169:$B$182,0),,,):OFFSET('Input Sheet - LRMC'!$C$168,MATCH($I49,'Input Sheet - LRMC'!$B$169:$B$182,0),LEFT(K$45,2)-1,,))))),0)</f>
        <v/>
      </c>
      <c r="L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L$45,2)-1,,)))/(NPV('Input Sheet - LRMC'!$C$16,OFFSET('Input Sheet - LRMC'!$C$168,MATCH($I49,'Input Sheet - LRMC'!$B$169:$B$182,0),,,):OFFSET('Input Sheet - LRMC'!$C$168,MATCH($I49,'Input Sheet - LRMC'!$B$169:$B$182,0),LEFT(L$45,2)-1,,))))),0)</f>
        <v/>
      </c>
      <c r="M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M$45,2)-1,,)))/(NPV('Input Sheet - LRMC'!$C$16,OFFSET('Input Sheet - LRMC'!$C$168,MATCH($I49,'Input Sheet - LRMC'!$B$169:$B$182,0),,,):OFFSET('Input Sheet - LRMC'!$C$168,MATCH($I49,'Input Sheet - LRMC'!$B$169:$B$182,0),LEFT(M$45,2)-1,,))))),0)</f>
        <v/>
      </c>
      <c r="N49" s="6" t="str">
        <f ca="1">IFERROR(IF($I49="","",IF('Input Sheet - LRMC'!$C$18="Yes",'Input Sheet - LRMC'!$C$21,(NPV('Input Sheet - LRMC'!$C$16,OFFSET('Input Sheet - LRMC'!$C$184,MATCH($I49,'Input Sheet - LRMC'!$B$185:$B$198,0),,,):OFFSET('Input Sheet - LRMC'!$C$184,MATCH($I49,'Input Sheet - LRMC'!$B$185:$B$198,0),LEFT(N$45,2)-1,,)))/(NPV('Input Sheet - LRMC'!$C$16,OFFSET('Input Sheet - LRMC'!$C$168,MATCH($I49,'Input Sheet - LRMC'!$B$169:$B$182,0),,,):OFFSET('Input Sheet - LRMC'!$C$168,MATCH($I49,'Input Sheet - LRMC'!$B$169:$B$182,0),LEFT(N$45,2)-1,,))))),0)</f>
        <v/>
      </c>
      <c r="P49" s="30" t="str">
        <f t="shared" si="30"/>
        <v/>
      </c>
      <c r="Q49" s="6" t="str">
        <f t="shared" si="31"/>
        <v/>
      </c>
      <c r="R49" s="6" t="str">
        <f t="shared" si="28"/>
        <v/>
      </c>
      <c r="S49" s="55" t="str">
        <f t="shared" si="28"/>
        <v/>
      </c>
      <c r="T49" s="6" t="str">
        <f t="shared" si="28"/>
        <v/>
      </c>
      <c r="U49" s="6" t="str">
        <f t="shared" si="28"/>
        <v/>
      </c>
      <c r="W49" s="30" t="str">
        <f t="shared" si="32"/>
        <v/>
      </c>
      <c r="X49" s="6" t="str">
        <f>IF($W49="","",'Input Sheet - LRMC'!$C$27)</f>
        <v/>
      </c>
      <c r="Y49" s="6" t="str">
        <f>IF($W49="","",'Input Sheet - LRMC'!$C$27)</f>
        <v/>
      </c>
      <c r="Z49" s="6" t="str">
        <f>IF($W49="","",'Input Sheet - LRMC'!$C$27)</f>
        <v/>
      </c>
      <c r="AA49" s="6" t="str">
        <f>IF($W49="","",'Input Sheet - LRMC'!$C$27)</f>
        <v/>
      </c>
      <c r="AB49" s="6" t="str">
        <f>IF($W49="","",'Input Sheet - LRMC'!$C$27)</f>
        <v/>
      </c>
    </row>
    <row r="50" spans="2:28">
      <c r="B50" s="30" t="str">
        <f t="shared" si="27"/>
        <v/>
      </c>
      <c r="C50" s="6" t="str">
        <f ca="1">IFERROR(IF($B50="","",(NPV('Input Sheet - LRMC'!$C$16,OFFSET('Input Sheet - LRMC'!$C$152,MATCH($B12,'Input Sheet - LRMC'!$B$153:$B$166,0),,,):OFFSET('Input Sheet - LRMC'!$C$152,MATCH($B12,'Input Sheet - LRMC'!$B$153:$B$166,0),LEFT(C$7,2)-1,,)))/(NPV('Input Sheet - LRMC'!$C$16,OFFSET('Input Sheet - LRMC'!$C$168,MATCH($B12,'Input Sheet - LRMC'!$B$169:$B$182,0),,,):OFFSET('Input Sheet - LRMC'!$C$168,MATCH($B12,'Input Sheet - LRMC'!$B$169:$B$182,0),LEFT(C$7,2)-1,,)))),0)</f>
        <v/>
      </c>
      <c r="D50" s="6" t="str">
        <f ca="1">IFERROR(IF($B50="","",(NPV('Input Sheet - LRMC'!$C$16,OFFSET('Input Sheet - LRMC'!$C$152,MATCH($B12,'Input Sheet - LRMC'!$B$153:$B$166,0),,,):OFFSET('Input Sheet - LRMC'!$C$152,MATCH($B12,'Input Sheet - LRMC'!$B$153:$B$166,0),LEFT(D$7,2)-1,,)))/(NPV('Input Sheet - LRMC'!$C$16,OFFSET('Input Sheet - LRMC'!$C$168,MATCH($B12,'Input Sheet - LRMC'!$B$169:$B$182,0),,,):OFFSET('Input Sheet - LRMC'!$C$168,MATCH($B12,'Input Sheet - LRMC'!$B$169:$B$182,0),LEFT(D$7,2)-1,,)))),0)</f>
        <v/>
      </c>
      <c r="E50" s="6" t="str">
        <f ca="1">IFERROR(IF($B50="","",(NPV('Input Sheet - LRMC'!$C$16,OFFSET('Input Sheet - LRMC'!$C$152,MATCH($B12,'Input Sheet - LRMC'!$B$153:$B$166,0),,,):OFFSET('Input Sheet - LRMC'!$C$152,MATCH($B12,'Input Sheet - LRMC'!$B$153:$B$166,0),LEFT(E$7,2)-1,,)))/(NPV('Input Sheet - LRMC'!$C$16,OFFSET('Input Sheet - LRMC'!$C$168,MATCH($B12,'Input Sheet - LRMC'!$B$169:$B$182,0),,,):OFFSET('Input Sheet - LRMC'!$C$168,MATCH($B12,'Input Sheet - LRMC'!$B$169:$B$182,0),LEFT(E$7,2)-1,,)))),0)</f>
        <v/>
      </c>
      <c r="F50" s="6" t="str">
        <f ca="1">IFERROR(IF($B50="","",(NPV('Input Sheet - LRMC'!$C$16,OFFSET('Input Sheet - LRMC'!$C$152,MATCH($B12,'Input Sheet - LRMC'!$B$153:$B$166,0),,,):OFFSET('Input Sheet - LRMC'!$C$152,MATCH($B12,'Input Sheet - LRMC'!$B$153:$B$166,0),LEFT(F$7,2)-1,,)))/(NPV('Input Sheet - LRMC'!$C$16,OFFSET('Input Sheet - LRMC'!$C$168,MATCH($B12,'Input Sheet - LRMC'!$B$169:$B$182,0),,,):OFFSET('Input Sheet - LRMC'!$C$168,MATCH($B12,'Input Sheet - LRMC'!$B$169:$B$182,0),LEFT(F$7,2)-1,,)))),0)</f>
        <v/>
      </c>
      <c r="G50" s="6" t="str">
        <f ca="1">IFERROR(IF($B50="","",(NPV('Input Sheet - LRMC'!$C$16,OFFSET('Input Sheet - LRMC'!$C$152,MATCH($B12,'Input Sheet - LRMC'!$B$153:$B$166,0),,,):OFFSET('Input Sheet - LRMC'!$C$152,MATCH($B12,'Input Sheet - LRMC'!$B$153:$B$166,0),LEFT(G$7,2)-1,,)))/(NPV('Input Sheet - LRMC'!$C$16,OFFSET('Input Sheet - LRMC'!$C$168,MATCH($B12,'Input Sheet - LRMC'!$B$169:$B$182,0),,,):OFFSET('Input Sheet - LRMC'!$C$168,MATCH($B12,'Input Sheet - LRMC'!$B$169:$B$182,0),LEFT(G$7,2)-1,,)))),0)</f>
        <v/>
      </c>
      <c r="I50" s="30" t="str">
        <f t="shared" si="29"/>
        <v/>
      </c>
      <c r="J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J$45,2)-1,,)))/(NPV('Input Sheet - LRMC'!$C$16,OFFSET('Input Sheet - LRMC'!$C$168,MATCH($I50,'Input Sheet - LRMC'!$B$169:$B$182,0),,,):OFFSET('Input Sheet - LRMC'!$C$168,MATCH($I50,'Input Sheet - LRMC'!$B$169:$B$182,0),LEFT(J$45,2)-1,,))))),0)</f>
        <v/>
      </c>
      <c r="K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K$45,2)-1,,)))/(NPV('Input Sheet - LRMC'!$C$16,OFFSET('Input Sheet - LRMC'!$C$168,MATCH($I50,'Input Sheet - LRMC'!$B$169:$B$182,0),,,):OFFSET('Input Sheet - LRMC'!$C$168,MATCH($I50,'Input Sheet - LRMC'!$B$169:$B$182,0),LEFT(K$45,2)-1,,))))),0)</f>
        <v/>
      </c>
      <c r="L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L$45,2)-1,,)))/(NPV('Input Sheet - LRMC'!$C$16,OFFSET('Input Sheet - LRMC'!$C$168,MATCH($I50,'Input Sheet - LRMC'!$B$169:$B$182,0),,,):OFFSET('Input Sheet - LRMC'!$C$168,MATCH($I50,'Input Sheet - LRMC'!$B$169:$B$182,0),LEFT(L$45,2)-1,,))))),0)</f>
        <v/>
      </c>
      <c r="M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M$45,2)-1,,)))/(NPV('Input Sheet - LRMC'!$C$16,OFFSET('Input Sheet - LRMC'!$C$168,MATCH($I50,'Input Sheet - LRMC'!$B$169:$B$182,0),,,):OFFSET('Input Sheet - LRMC'!$C$168,MATCH($I50,'Input Sheet - LRMC'!$B$169:$B$182,0),LEFT(M$45,2)-1,,))))),0)</f>
        <v/>
      </c>
      <c r="N50" s="6" t="str">
        <f ca="1">IFERROR(IF($I50="","",IF('Input Sheet - LRMC'!$C$18="Yes",'Input Sheet - LRMC'!$C$21,(NPV('Input Sheet - LRMC'!$C$16,OFFSET('Input Sheet - LRMC'!$C$184,MATCH($I50,'Input Sheet - LRMC'!$B$185:$B$198,0),,,):OFFSET('Input Sheet - LRMC'!$C$184,MATCH($I50,'Input Sheet - LRMC'!$B$185:$B$198,0),LEFT(N$45,2)-1,,)))/(NPV('Input Sheet - LRMC'!$C$16,OFFSET('Input Sheet - LRMC'!$C$168,MATCH($I50,'Input Sheet - LRMC'!$B$169:$B$182,0),,,):OFFSET('Input Sheet - LRMC'!$C$168,MATCH($I50,'Input Sheet - LRMC'!$B$169:$B$182,0),LEFT(N$45,2)-1,,))))),0)</f>
        <v/>
      </c>
      <c r="P50" s="30" t="str">
        <f t="shared" si="30"/>
        <v/>
      </c>
      <c r="Q50" s="6" t="str">
        <f t="shared" si="31"/>
        <v/>
      </c>
      <c r="R50" s="6" t="str">
        <f t="shared" si="28"/>
        <v/>
      </c>
      <c r="S50" s="55" t="str">
        <f t="shared" si="28"/>
        <v/>
      </c>
      <c r="T50" s="6" t="str">
        <f t="shared" si="28"/>
        <v/>
      </c>
      <c r="U50" s="6" t="str">
        <f t="shared" si="28"/>
        <v/>
      </c>
      <c r="W50" s="30" t="str">
        <f t="shared" si="32"/>
        <v/>
      </c>
      <c r="X50" s="6" t="str">
        <f>IF($W50="","",'Input Sheet - LRMC'!$C$27)</f>
        <v/>
      </c>
      <c r="Y50" s="6" t="str">
        <f>IF($W50="","",'Input Sheet - LRMC'!$C$27)</f>
        <v/>
      </c>
      <c r="Z50" s="6" t="str">
        <f>IF($W50="","",'Input Sheet - LRMC'!$C$27)</f>
        <v/>
      </c>
      <c r="AA50" s="6" t="str">
        <f>IF($W50="","",'Input Sheet - LRMC'!$C$27)</f>
        <v/>
      </c>
      <c r="AB50" s="6" t="str">
        <f>IF($W50="","",'Input Sheet - LRMC'!$C$27)</f>
        <v/>
      </c>
    </row>
    <row r="51" spans="2:28">
      <c r="B51" s="30" t="str">
        <f t="shared" si="27"/>
        <v/>
      </c>
      <c r="C51" s="6" t="str">
        <f ca="1">IFERROR(IF($B51="","",(NPV('Input Sheet - LRMC'!$C$16,OFFSET('Input Sheet - LRMC'!$C$152,MATCH($B13,'Input Sheet - LRMC'!$B$153:$B$166,0),,,):OFFSET('Input Sheet - LRMC'!$C$152,MATCH($B13,'Input Sheet - LRMC'!$B$153:$B$166,0),LEFT(C$7,2)-1,,)))/(NPV('Input Sheet - LRMC'!$C$16,OFFSET('Input Sheet - LRMC'!$C$168,MATCH($B13,'Input Sheet - LRMC'!$B$169:$B$182,0),,,):OFFSET('Input Sheet - LRMC'!$C$168,MATCH($B13,'Input Sheet - LRMC'!$B$169:$B$182,0),LEFT(C$7,2)-1,,)))),0)</f>
        <v/>
      </c>
      <c r="D51" s="6" t="str">
        <f ca="1">IFERROR(IF($B51="","",(NPV('Input Sheet - LRMC'!$C$16,OFFSET('Input Sheet - LRMC'!$C$152,MATCH($B13,'Input Sheet - LRMC'!$B$153:$B$166,0),,,):OFFSET('Input Sheet - LRMC'!$C$152,MATCH($B13,'Input Sheet - LRMC'!$B$153:$B$166,0),LEFT(D$7,2)-1,,)))/(NPV('Input Sheet - LRMC'!$C$16,OFFSET('Input Sheet - LRMC'!$C$168,MATCH($B13,'Input Sheet - LRMC'!$B$169:$B$182,0),,,):OFFSET('Input Sheet - LRMC'!$C$168,MATCH($B13,'Input Sheet - LRMC'!$B$169:$B$182,0),LEFT(D$7,2)-1,,)))),0)</f>
        <v/>
      </c>
      <c r="E51" s="6" t="str">
        <f ca="1">IFERROR(IF($B51="","",(NPV('Input Sheet - LRMC'!$C$16,OFFSET('Input Sheet - LRMC'!$C$152,MATCH($B13,'Input Sheet - LRMC'!$B$153:$B$166,0),,,):OFFSET('Input Sheet - LRMC'!$C$152,MATCH($B13,'Input Sheet - LRMC'!$B$153:$B$166,0),LEFT(E$7,2)-1,,)))/(NPV('Input Sheet - LRMC'!$C$16,OFFSET('Input Sheet - LRMC'!$C$168,MATCH($B13,'Input Sheet - LRMC'!$B$169:$B$182,0),,,):OFFSET('Input Sheet - LRMC'!$C$168,MATCH($B13,'Input Sheet - LRMC'!$B$169:$B$182,0),LEFT(E$7,2)-1,,)))),0)</f>
        <v/>
      </c>
      <c r="F51" s="6" t="str">
        <f ca="1">IFERROR(IF($B51="","",(NPV('Input Sheet - LRMC'!$C$16,OFFSET('Input Sheet - LRMC'!$C$152,MATCH($B13,'Input Sheet - LRMC'!$B$153:$B$166,0),,,):OFFSET('Input Sheet - LRMC'!$C$152,MATCH($B13,'Input Sheet - LRMC'!$B$153:$B$166,0),LEFT(F$7,2)-1,,)))/(NPV('Input Sheet - LRMC'!$C$16,OFFSET('Input Sheet - LRMC'!$C$168,MATCH($B13,'Input Sheet - LRMC'!$B$169:$B$182,0),,,):OFFSET('Input Sheet - LRMC'!$C$168,MATCH($B13,'Input Sheet - LRMC'!$B$169:$B$182,0),LEFT(F$7,2)-1,,)))),0)</f>
        <v/>
      </c>
      <c r="G51" s="6" t="str">
        <f ca="1">IFERROR(IF($B51="","",(NPV('Input Sheet - LRMC'!$C$16,OFFSET('Input Sheet - LRMC'!$C$152,MATCH($B13,'Input Sheet - LRMC'!$B$153:$B$166,0),,,):OFFSET('Input Sheet - LRMC'!$C$152,MATCH($B13,'Input Sheet - LRMC'!$B$153:$B$166,0),LEFT(G$7,2)-1,,)))/(NPV('Input Sheet - LRMC'!$C$16,OFFSET('Input Sheet - LRMC'!$C$168,MATCH($B13,'Input Sheet - LRMC'!$B$169:$B$182,0),,,):OFFSET('Input Sheet - LRMC'!$C$168,MATCH($B13,'Input Sheet - LRMC'!$B$169:$B$182,0),LEFT(G$7,2)-1,,)))),0)</f>
        <v/>
      </c>
      <c r="I51" s="30" t="str">
        <f t="shared" si="29"/>
        <v/>
      </c>
      <c r="J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J$45,2)-1,,)))/(NPV('Input Sheet - LRMC'!$C$16,OFFSET('Input Sheet - LRMC'!$C$168,MATCH($I51,'Input Sheet - LRMC'!$B$169:$B$182,0),,,):OFFSET('Input Sheet - LRMC'!$C$168,MATCH($I51,'Input Sheet - LRMC'!$B$169:$B$182,0),LEFT(J$45,2)-1,,))))),0)</f>
        <v/>
      </c>
      <c r="K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K$45,2)-1,,)))/(NPV('Input Sheet - LRMC'!$C$16,OFFSET('Input Sheet - LRMC'!$C$168,MATCH($I51,'Input Sheet - LRMC'!$B$169:$B$182,0),,,):OFFSET('Input Sheet - LRMC'!$C$168,MATCH($I51,'Input Sheet - LRMC'!$B$169:$B$182,0),LEFT(K$45,2)-1,,))))),0)</f>
        <v/>
      </c>
      <c r="L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L$45,2)-1,,)))/(NPV('Input Sheet - LRMC'!$C$16,OFFSET('Input Sheet - LRMC'!$C$168,MATCH($I51,'Input Sheet - LRMC'!$B$169:$B$182,0),,,):OFFSET('Input Sheet - LRMC'!$C$168,MATCH($I51,'Input Sheet - LRMC'!$B$169:$B$182,0),LEFT(L$45,2)-1,,))))),0)</f>
        <v/>
      </c>
      <c r="M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M$45,2)-1,,)))/(NPV('Input Sheet - LRMC'!$C$16,OFFSET('Input Sheet - LRMC'!$C$168,MATCH($I51,'Input Sheet - LRMC'!$B$169:$B$182,0),,,):OFFSET('Input Sheet - LRMC'!$C$168,MATCH($I51,'Input Sheet - LRMC'!$B$169:$B$182,0),LEFT(M$45,2)-1,,))))),0)</f>
        <v/>
      </c>
      <c r="N51" s="6" t="str">
        <f ca="1">IFERROR(IF($I51="","",IF('Input Sheet - LRMC'!$C$18="Yes",'Input Sheet - LRMC'!$C$21,(NPV('Input Sheet - LRMC'!$C$16,OFFSET('Input Sheet - LRMC'!$C$184,MATCH($I51,'Input Sheet - LRMC'!$B$185:$B$198,0),,,):OFFSET('Input Sheet - LRMC'!$C$184,MATCH($I51,'Input Sheet - LRMC'!$B$185:$B$198,0),LEFT(N$45,2)-1,,)))/(NPV('Input Sheet - LRMC'!$C$16,OFFSET('Input Sheet - LRMC'!$C$168,MATCH($I51,'Input Sheet - LRMC'!$B$169:$B$182,0),,,):OFFSET('Input Sheet - LRMC'!$C$168,MATCH($I51,'Input Sheet - LRMC'!$B$169:$B$182,0),LEFT(N$45,2)-1,,))))),0)</f>
        <v/>
      </c>
      <c r="P51" s="30" t="str">
        <f t="shared" si="30"/>
        <v/>
      </c>
      <c r="Q51" s="6" t="str">
        <f t="shared" si="31"/>
        <v/>
      </c>
      <c r="R51" s="6" t="str">
        <f t="shared" si="28"/>
        <v/>
      </c>
      <c r="S51" s="55" t="str">
        <f t="shared" si="28"/>
        <v/>
      </c>
      <c r="T51" s="6" t="str">
        <f t="shared" si="28"/>
        <v/>
      </c>
      <c r="U51" s="6" t="str">
        <f t="shared" si="28"/>
        <v/>
      </c>
      <c r="W51" s="30" t="str">
        <f t="shared" si="32"/>
        <v/>
      </c>
      <c r="X51" s="6" t="str">
        <f>IF($W51="","",'Input Sheet - LRMC'!$C$27)</f>
        <v/>
      </c>
      <c r="Y51" s="6" t="str">
        <f>IF($W51="","",'Input Sheet - LRMC'!$C$27)</f>
        <v/>
      </c>
      <c r="Z51" s="6" t="str">
        <f>IF($W51="","",'Input Sheet - LRMC'!$C$27)</f>
        <v/>
      </c>
      <c r="AA51" s="6" t="str">
        <f>IF($W51="","",'Input Sheet - LRMC'!$C$27)</f>
        <v/>
      </c>
      <c r="AB51" s="6" t="str">
        <f>IF($W51="","",'Input Sheet - LRMC'!$C$27)</f>
        <v/>
      </c>
    </row>
    <row r="52" spans="2:28">
      <c r="B52" s="30" t="str">
        <f t="shared" si="27"/>
        <v/>
      </c>
      <c r="C52" s="6" t="str">
        <f ca="1">IFERROR(IF($B52="","",(NPV('Input Sheet - LRMC'!$C$16,OFFSET('Input Sheet - LRMC'!$C$152,MATCH($B14,'Input Sheet - LRMC'!$B$153:$B$166,0),,,):OFFSET('Input Sheet - LRMC'!$C$152,MATCH($B14,'Input Sheet - LRMC'!$B$153:$B$166,0),LEFT(C$7,2)-1,,)))/(NPV('Input Sheet - LRMC'!$C$16,OFFSET('Input Sheet - LRMC'!$C$168,MATCH($B14,'Input Sheet - LRMC'!$B$169:$B$182,0),,,):OFFSET('Input Sheet - LRMC'!$C$168,MATCH($B14,'Input Sheet - LRMC'!$B$169:$B$182,0),LEFT(C$7,2)-1,,)))),0)</f>
        <v/>
      </c>
      <c r="D52" s="6" t="str">
        <f ca="1">IFERROR(IF($B52="","",(NPV('Input Sheet - LRMC'!$C$16,OFFSET('Input Sheet - LRMC'!$C$152,MATCH($B14,'Input Sheet - LRMC'!$B$153:$B$166,0),,,):OFFSET('Input Sheet - LRMC'!$C$152,MATCH($B14,'Input Sheet - LRMC'!$B$153:$B$166,0),LEFT(D$7,2)-1,,)))/(NPV('Input Sheet - LRMC'!$C$16,OFFSET('Input Sheet - LRMC'!$C$168,MATCH($B14,'Input Sheet - LRMC'!$B$169:$B$182,0),,,):OFFSET('Input Sheet - LRMC'!$C$168,MATCH($B14,'Input Sheet - LRMC'!$B$169:$B$182,0),LEFT(D$7,2)-1,,)))),0)</f>
        <v/>
      </c>
      <c r="E52" s="6" t="str">
        <f ca="1">IFERROR(IF($B52="","",(NPV('Input Sheet - LRMC'!$C$16,OFFSET('Input Sheet - LRMC'!$C$152,MATCH($B14,'Input Sheet - LRMC'!$B$153:$B$166,0),,,):OFFSET('Input Sheet - LRMC'!$C$152,MATCH($B14,'Input Sheet - LRMC'!$B$153:$B$166,0),LEFT(E$7,2)-1,,)))/(NPV('Input Sheet - LRMC'!$C$16,OFFSET('Input Sheet - LRMC'!$C$168,MATCH($B14,'Input Sheet - LRMC'!$B$169:$B$182,0),,,):OFFSET('Input Sheet - LRMC'!$C$168,MATCH($B14,'Input Sheet - LRMC'!$B$169:$B$182,0),LEFT(E$7,2)-1,,)))),0)</f>
        <v/>
      </c>
      <c r="F52" s="6" t="str">
        <f ca="1">IFERROR(IF($B52="","",(NPV('Input Sheet - LRMC'!$C$16,OFFSET('Input Sheet - LRMC'!$C$152,MATCH($B14,'Input Sheet - LRMC'!$B$153:$B$166,0),,,):OFFSET('Input Sheet - LRMC'!$C$152,MATCH($B14,'Input Sheet - LRMC'!$B$153:$B$166,0),LEFT(F$7,2)-1,,)))/(NPV('Input Sheet - LRMC'!$C$16,OFFSET('Input Sheet - LRMC'!$C$168,MATCH($B14,'Input Sheet - LRMC'!$B$169:$B$182,0),,,):OFFSET('Input Sheet - LRMC'!$C$168,MATCH($B14,'Input Sheet - LRMC'!$B$169:$B$182,0),LEFT(F$7,2)-1,,)))),0)</f>
        <v/>
      </c>
      <c r="G52" s="6" t="str">
        <f ca="1">IFERROR(IF($B52="","",(NPV('Input Sheet - LRMC'!$C$16,OFFSET('Input Sheet - LRMC'!$C$152,MATCH($B14,'Input Sheet - LRMC'!$B$153:$B$166,0),,,):OFFSET('Input Sheet - LRMC'!$C$152,MATCH($B14,'Input Sheet - LRMC'!$B$153:$B$166,0),LEFT(G$7,2)-1,,)))/(NPV('Input Sheet - LRMC'!$C$16,OFFSET('Input Sheet - LRMC'!$C$168,MATCH($B14,'Input Sheet - LRMC'!$B$169:$B$182,0),,,):OFFSET('Input Sheet - LRMC'!$C$168,MATCH($B14,'Input Sheet - LRMC'!$B$169:$B$182,0),LEFT(G$7,2)-1,,)))),0)</f>
        <v/>
      </c>
      <c r="I52" s="30" t="str">
        <f t="shared" si="29"/>
        <v/>
      </c>
      <c r="J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J$45,2)-1,,)))/(NPV('Input Sheet - LRMC'!$C$16,OFFSET('Input Sheet - LRMC'!$C$168,MATCH($I52,'Input Sheet - LRMC'!$B$169:$B$182,0),,,):OFFSET('Input Sheet - LRMC'!$C$168,MATCH($I52,'Input Sheet - LRMC'!$B$169:$B$182,0),LEFT(J$45,2)-1,,))))),0)</f>
        <v/>
      </c>
      <c r="K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K$45,2)-1,,)))/(NPV('Input Sheet - LRMC'!$C$16,OFFSET('Input Sheet - LRMC'!$C$168,MATCH($I52,'Input Sheet - LRMC'!$B$169:$B$182,0),,,):OFFSET('Input Sheet - LRMC'!$C$168,MATCH($I52,'Input Sheet - LRMC'!$B$169:$B$182,0),LEFT(K$45,2)-1,,))))),0)</f>
        <v/>
      </c>
      <c r="L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L$45,2)-1,,)))/(NPV('Input Sheet - LRMC'!$C$16,OFFSET('Input Sheet - LRMC'!$C$168,MATCH($I52,'Input Sheet - LRMC'!$B$169:$B$182,0),,,):OFFSET('Input Sheet - LRMC'!$C$168,MATCH($I52,'Input Sheet - LRMC'!$B$169:$B$182,0),LEFT(L$45,2)-1,,))))),0)</f>
        <v/>
      </c>
      <c r="M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M$45,2)-1,,)))/(NPV('Input Sheet - LRMC'!$C$16,OFFSET('Input Sheet - LRMC'!$C$168,MATCH($I52,'Input Sheet - LRMC'!$B$169:$B$182,0),,,):OFFSET('Input Sheet - LRMC'!$C$168,MATCH($I52,'Input Sheet - LRMC'!$B$169:$B$182,0),LEFT(M$45,2)-1,,))))),0)</f>
        <v/>
      </c>
      <c r="N52" s="6" t="str">
        <f ca="1">IFERROR(IF($I52="","",IF('Input Sheet - LRMC'!$C$18="Yes",'Input Sheet - LRMC'!$C$21,(NPV('Input Sheet - LRMC'!$C$16,OFFSET('Input Sheet - LRMC'!$C$184,MATCH($I52,'Input Sheet - LRMC'!$B$185:$B$198,0),,,):OFFSET('Input Sheet - LRMC'!$C$184,MATCH($I52,'Input Sheet - LRMC'!$B$185:$B$198,0),LEFT(N$45,2)-1,,)))/(NPV('Input Sheet - LRMC'!$C$16,OFFSET('Input Sheet - LRMC'!$C$168,MATCH($I52,'Input Sheet - LRMC'!$B$169:$B$182,0),,,):OFFSET('Input Sheet - LRMC'!$C$168,MATCH($I52,'Input Sheet - LRMC'!$B$169:$B$182,0),LEFT(N$45,2)-1,,))))),0)</f>
        <v/>
      </c>
      <c r="P52" s="30" t="str">
        <f t="shared" si="30"/>
        <v/>
      </c>
      <c r="Q52" s="6" t="str">
        <f t="shared" si="31"/>
        <v/>
      </c>
      <c r="R52" s="6" t="str">
        <f t="shared" si="28"/>
        <v/>
      </c>
      <c r="S52" s="55" t="str">
        <f t="shared" si="28"/>
        <v/>
      </c>
      <c r="T52" s="6" t="str">
        <f t="shared" si="28"/>
        <v/>
      </c>
      <c r="U52" s="6" t="str">
        <f t="shared" si="28"/>
        <v/>
      </c>
      <c r="W52" s="30" t="str">
        <f t="shared" si="32"/>
        <v/>
      </c>
      <c r="X52" s="6" t="str">
        <f>IF($W52="","",'Input Sheet - LRMC'!$C$27)</f>
        <v/>
      </c>
      <c r="Y52" s="6" t="str">
        <f>IF($W52="","",'Input Sheet - LRMC'!$C$27)</f>
        <v/>
      </c>
      <c r="Z52" s="6" t="str">
        <f>IF($W52="","",'Input Sheet - LRMC'!$C$27)</f>
        <v/>
      </c>
      <c r="AA52" s="6" t="str">
        <f>IF($W52="","",'Input Sheet - LRMC'!$C$27)</f>
        <v/>
      </c>
      <c r="AB52" s="6" t="str">
        <f>IF($W52="","",'Input Sheet - LRMC'!$C$27)</f>
        <v/>
      </c>
    </row>
    <row r="53" spans="2:28">
      <c r="B53" s="30" t="str">
        <f t="shared" si="27"/>
        <v/>
      </c>
      <c r="C53" s="6" t="str">
        <f ca="1">IFERROR(IF($B53="","",(NPV('Input Sheet - LRMC'!$C$16,OFFSET('Input Sheet - LRMC'!$C$152,MATCH($B15,'Input Sheet - LRMC'!$B$153:$B$166,0),,,):OFFSET('Input Sheet - LRMC'!$C$152,MATCH($B15,'Input Sheet - LRMC'!$B$153:$B$166,0),LEFT(C$7,2)-1,,)))/(NPV('Input Sheet - LRMC'!$C$16,OFFSET('Input Sheet - LRMC'!$C$168,MATCH($B15,'Input Sheet - LRMC'!$B$169:$B$182,0),,,):OFFSET('Input Sheet - LRMC'!$C$168,MATCH($B15,'Input Sheet - LRMC'!$B$169:$B$182,0),LEFT(C$7,2)-1,,)))),0)</f>
        <v/>
      </c>
      <c r="D53" s="6" t="str">
        <f ca="1">IFERROR(IF($B53="","",(NPV('Input Sheet - LRMC'!$C$16,OFFSET('Input Sheet - LRMC'!$C$152,MATCH($B15,'Input Sheet - LRMC'!$B$153:$B$166,0),,,):OFFSET('Input Sheet - LRMC'!$C$152,MATCH($B15,'Input Sheet - LRMC'!$B$153:$B$166,0),LEFT(D$7,2)-1,,)))/(NPV('Input Sheet - LRMC'!$C$16,OFFSET('Input Sheet - LRMC'!$C$168,MATCH($B15,'Input Sheet - LRMC'!$B$169:$B$182,0),,,):OFFSET('Input Sheet - LRMC'!$C$168,MATCH($B15,'Input Sheet - LRMC'!$B$169:$B$182,0),LEFT(D$7,2)-1,,)))),0)</f>
        <v/>
      </c>
      <c r="E53" s="6" t="str">
        <f ca="1">IFERROR(IF($B53="","",(NPV('Input Sheet - LRMC'!$C$16,OFFSET('Input Sheet - LRMC'!$C$152,MATCH($B15,'Input Sheet - LRMC'!$B$153:$B$166,0),,,):OFFSET('Input Sheet - LRMC'!$C$152,MATCH($B15,'Input Sheet - LRMC'!$B$153:$B$166,0),LEFT(E$7,2)-1,,)))/(NPV('Input Sheet - LRMC'!$C$16,OFFSET('Input Sheet - LRMC'!$C$168,MATCH($B15,'Input Sheet - LRMC'!$B$169:$B$182,0),,,):OFFSET('Input Sheet - LRMC'!$C$168,MATCH($B15,'Input Sheet - LRMC'!$B$169:$B$182,0),LEFT(E$7,2)-1,,)))),0)</f>
        <v/>
      </c>
      <c r="F53" s="6" t="str">
        <f ca="1">IFERROR(IF($B53="","",(NPV('Input Sheet - LRMC'!$C$16,OFFSET('Input Sheet - LRMC'!$C$152,MATCH($B15,'Input Sheet - LRMC'!$B$153:$B$166,0),,,):OFFSET('Input Sheet - LRMC'!$C$152,MATCH($B15,'Input Sheet - LRMC'!$B$153:$B$166,0),LEFT(F$7,2)-1,,)))/(NPV('Input Sheet - LRMC'!$C$16,OFFSET('Input Sheet - LRMC'!$C$168,MATCH($B15,'Input Sheet - LRMC'!$B$169:$B$182,0),,,):OFFSET('Input Sheet - LRMC'!$C$168,MATCH($B15,'Input Sheet - LRMC'!$B$169:$B$182,0),LEFT(F$7,2)-1,,)))),0)</f>
        <v/>
      </c>
      <c r="G53" s="6" t="str">
        <f ca="1">IFERROR(IF($B53="","",(NPV('Input Sheet - LRMC'!$C$16,OFFSET('Input Sheet - LRMC'!$C$152,MATCH($B15,'Input Sheet - LRMC'!$B$153:$B$166,0),,,):OFFSET('Input Sheet - LRMC'!$C$152,MATCH($B15,'Input Sheet - LRMC'!$B$153:$B$166,0),LEFT(G$7,2)-1,,)))/(NPV('Input Sheet - LRMC'!$C$16,OFFSET('Input Sheet - LRMC'!$C$168,MATCH($B15,'Input Sheet - LRMC'!$B$169:$B$182,0),,,):OFFSET('Input Sheet - LRMC'!$C$168,MATCH($B15,'Input Sheet - LRMC'!$B$169:$B$182,0),LEFT(G$7,2)-1,,)))),0)</f>
        <v/>
      </c>
      <c r="I53" s="30" t="str">
        <f t="shared" si="29"/>
        <v/>
      </c>
      <c r="J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J$45,2)-1,,)))/(NPV('Input Sheet - LRMC'!$C$16,OFFSET('Input Sheet - LRMC'!$C$168,MATCH($I53,'Input Sheet - LRMC'!$B$169:$B$182,0),,,):OFFSET('Input Sheet - LRMC'!$C$168,MATCH($I53,'Input Sheet - LRMC'!$B$169:$B$182,0),LEFT(J$45,2)-1,,))))),0)</f>
        <v/>
      </c>
      <c r="K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K$45,2)-1,,)))/(NPV('Input Sheet - LRMC'!$C$16,OFFSET('Input Sheet - LRMC'!$C$168,MATCH($I53,'Input Sheet - LRMC'!$B$169:$B$182,0),,,):OFFSET('Input Sheet - LRMC'!$C$168,MATCH($I53,'Input Sheet - LRMC'!$B$169:$B$182,0),LEFT(K$45,2)-1,,))))),0)</f>
        <v/>
      </c>
      <c r="L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L$45,2)-1,,)))/(NPV('Input Sheet - LRMC'!$C$16,OFFSET('Input Sheet - LRMC'!$C$168,MATCH($I53,'Input Sheet - LRMC'!$B$169:$B$182,0),,,):OFFSET('Input Sheet - LRMC'!$C$168,MATCH($I53,'Input Sheet - LRMC'!$B$169:$B$182,0),LEFT(L$45,2)-1,,))))),0)</f>
        <v/>
      </c>
      <c r="M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M$45,2)-1,,)))/(NPV('Input Sheet - LRMC'!$C$16,OFFSET('Input Sheet - LRMC'!$C$168,MATCH($I53,'Input Sheet - LRMC'!$B$169:$B$182,0),,,):OFFSET('Input Sheet - LRMC'!$C$168,MATCH($I53,'Input Sheet - LRMC'!$B$169:$B$182,0),LEFT(M$45,2)-1,,))))),0)</f>
        <v/>
      </c>
      <c r="N53" s="6" t="str">
        <f ca="1">IFERROR(IF($I53="","",IF('Input Sheet - LRMC'!$C$18="Yes",'Input Sheet - LRMC'!$C$21,(NPV('Input Sheet - LRMC'!$C$16,OFFSET('Input Sheet - LRMC'!$C$184,MATCH($I53,'Input Sheet - LRMC'!$B$185:$B$198,0),,,):OFFSET('Input Sheet - LRMC'!$C$184,MATCH($I53,'Input Sheet - LRMC'!$B$185:$B$198,0),LEFT(N$45,2)-1,,)))/(NPV('Input Sheet - LRMC'!$C$16,OFFSET('Input Sheet - LRMC'!$C$168,MATCH($I53,'Input Sheet - LRMC'!$B$169:$B$182,0),,,):OFFSET('Input Sheet - LRMC'!$C$168,MATCH($I53,'Input Sheet - LRMC'!$B$169:$B$182,0),LEFT(N$45,2)-1,,))))),0)</f>
        <v/>
      </c>
      <c r="P53" s="30" t="str">
        <f t="shared" si="30"/>
        <v/>
      </c>
      <c r="Q53" s="6" t="str">
        <f t="shared" si="31"/>
        <v/>
      </c>
      <c r="R53" s="6" t="str">
        <f t="shared" si="28"/>
        <v/>
      </c>
      <c r="S53" s="55" t="str">
        <f t="shared" si="28"/>
        <v/>
      </c>
      <c r="T53" s="6" t="str">
        <f t="shared" si="28"/>
        <v/>
      </c>
      <c r="U53" s="6" t="str">
        <f t="shared" si="28"/>
        <v/>
      </c>
      <c r="W53" s="30" t="str">
        <f t="shared" si="32"/>
        <v/>
      </c>
      <c r="X53" s="6" t="str">
        <f>IF($W53="","",'Input Sheet - LRMC'!$C$27)</f>
        <v/>
      </c>
      <c r="Y53" s="6" t="str">
        <f>IF($W53="","",'Input Sheet - LRMC'!$C$27)</f>
        <v/>
      </c>
      <c r="Z53" s="6" t="str">
        <f>IF($W53="","",'Input Sheet - LRMC'!$C$27)</f>
        <v/>
      </c>
      <c r="AA53" s="6" t="str">
        <f>IF($W53="","",'Input Sheet - LRMC'!$C$27)</f>
        <v/>
      </c>
      <c r="AB53" s="6" t="str">
        <f>IF($W53="","",'Input Sheet - LRMC'!$C$27)</f>
        <v/>
      </c>
    </row>
    <row r="54" spans="2:28">
      <c r="B54" s="30" t="str">
        <f t="shared" si="27"/>
        <v/>
      </c>
      <c r="C54" s="6" t="str">
        <f ca="1">IFERROR(IF($B54="","",(NPV('Input Sheet - LRMC'!$C$16,OFFSET('Input Sheet - LRMC'!$C$152,MATCH($B16,'Input Sheet - LRMC'!$B$153:$B$166,0),,,):OFFSET('Input Sheet - LRMC'!$C$152,MATCH($B16,'Input Sheet - LRMC'!$B$153:$B$166,0),LEFT(C$7,2)-1,,)))/(NPV('Input Sheet - LRMC'!$C$16,OFFSET('Input Sheet - LRMC'!$C$168,MATCH($B16,'Input Sheet - LRMC'!$B$169:$B$182,0),,,):OFFSET('Input Sheet - LRMC'!$C$168,MATCH($B16,'Input Sheet - LRMC'!$B$169:$B$182,0),LEFT(C$7,2)-1,,)))),0)</f>
        <v/>
      </c>
      <c r="D54" s="6" t="str">
        <f ca="1">IFERROR(IF($B54="","",(NPV('Input Sheet - LRMC'!$C$16,OFFSET('Input Sheet - LRMC'!$C$152,MATCH($B16,'Input Sheet - LRMC'!$B$153:$B$166,0),,,):OFFSET('Input Sheet - LRMC'!$C$152,MATCH($B16,'Input Sheet - LRMC'!$B$153:$B$166,0),LEFT(D$7,2)-1,,)))/(NPV('Input Sheet - LRMC'!$C$16,OFFSET('Input Sheet - LRMC'!$C$168,MATCH($B16,'Input Sheet - LRMC'!$B$169:$B$182,0),,,):OFFSET('Input Sheet - LRMC'!$C$168,MATCH($B16,'Input Sheet - LRMC'!$B$169:$B$182,0),LEFT(D$7,2)-1,,)))),0)</f>
        <v/>
      </c>
      <c r="E54" s="6" t="str">
        <f ca="1">IFERROR(IF($B54="","",(NPV('Input Sheet - LRMC'!$C$16,OFFSET('Input Sheet - LRMC'!$C$152,MATCH($B16,'Input Sheet - LRMC'!$B$153:$B$166,0),,,):OFFSET('Input Sheet - LRMC'!$C$152,MATCH($B16,'Input Sheet - LRMC'!$B$153:$B$166,0),LEFT(E$7,2)-1,,)))/(NPV('Input Sheet - LRMC'!$C$16,OFFSET('Input Sheet - LRMC'!$C$168,MATCH($B16,'Input Sheet - LRMC'!$B$169:$B$182,0),,,):OFFSET('Input Sheet - LRMC'!$C$168,MATCH($B16,'Input Sheet - LRMC'!$B$169:$B$182,0),LEFT(E$7,2)-1,,)))),0)</f>
        <v/>
      </c>
      <c r="F54" s="6" t="str">
        <f ca="1">IFERROR(IF($B54="","",(NPV('Input Sheet - LRMC'!$C$16,OFFSET('Input Sheet - LRMC'!$C$152,MATCH($B16,'Input Sheet - LRMC'!$B$153:$B$166,0),,,):OFFSET('Input Sheet - LRMC'!$C$152,MATCH($B16,'Input Sheet - LRMC'!$B$153:$B$166,0),LEFT(F$7,2)-1,,)))/(NPV('Input Sheet - LRMC'!$C$16,OFFSET('Input Sheet - LRMC'!$C$168,MATCH($B16,'Input Sheet - LRMC'!$B$169:$B$182,0),,,):OFFSET('Input Sheet - LRMC'!$C$168,MATCH($B16,'Input Sheet - LRMC'!$B$169:$B$182,0),LEFT(F$7,2)-1,,)))),0)</f>
        <v/>
      </c>
      <c r="G54" s="6" t="str">
        <f ca="1">IFERROR(IF($B54="","",(NPV('Input Sheet - LRMC'!$C$16,OFFSET('Input Sheet - LRMC'!$C$152,MATCH($B16,'Input Sheet - LRMC'!$B$153:$B$166,0),,,):OFFSET('Input Sheet - LRMC'!$C$152,MATCH($B16,'Input Sheet - LRMC'!$B$153:$B$166,0),LEFT(G$7,2)-1,,)))/(NPV('Input Sheet - LRMC'!$C$16,OFFSET('Input Sheet - LRMC'!$C$168,MATCH($B16,'Input Sheet - LRMC'!$B$169:$B$182,0),,,):OFFSET('Input Sheet - LRMC'!$C$168,MATCH($B16,'Input Sheet - LRMC'!$B$169:$B$182,0),LEFT(G$7,2)-1,,)))),0)</f>
        <v/>
      </c>
      <c r="I54" s="30" t="str">
        <f t="shared" si="29"/>
        <v/>
      </c>
      <c r="J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J$45,2)-1,,)))/(NPV('Input Sheet - LRMC'!$C$16,OFFSET('Input Sheet - LRMC'!$C$168,MATCH($I54,'Input Sheet - LRMC'!$B$169:$B$182,0),,,):OFFSET('Input Sheet - LRMC'!$C$168,MATCH($I54,'Input Sheet - LRMC'!$B$169:$B$182,0),LEFT(J$45,2)-1,,))))),0)</f>
        <v/>
      </c>
      <c r="K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K$45,2)-1,,)))/(NPV('Input Sheet - LRMC'!$C$16,OFFSET('Input Sheet - LRMC'!$C$168,MATCH($I54,'Input Sheet - LRMC'!$B$169:$B$182,0),,,):OFFSET('Input Sheet - LRMC'!$C$168,MATCH($I54,'Input Sheet - LRMC'!$B$169:$B$182,0),LEFT(K$45,2)-1,,))))),0)</f>
        <v/>
      </c>
      <c r="L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L$45,2)-1,,)))/(NPV('Input Sheet - LRMC'!$C$16,OFFSET('Input Sheet - LRMC'!$C$168,MATCH($I54,'Input Sheet - LRMC'!$B$169:$B$182,0),,,):OFFSET('Input Sheet - LRMC'!$C$168,MATCH($I54,'Input Sheet - LRMC'!$B$169:$B$182,0),LEFT(L$45,2)-1,,))))),0)</f>
        <v/>
      </c>
      <c r="M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M$45,2)-1,,)))/(NPV('Input Sheet - LRMC'!$C$16,OFFSET('Input Sheet - LRMC'!$C$168,MATCH($I54,'Input Sheet - LRMC'!$B$169:$B$182,0),,,):OFFSET('Input Sheet - LRMC'!$C$168,MATCH($I54,'Input Sheet - LRMC'!$B$169:$B$182,0),LEFT(M$45,2)-1,,))))),0)</f>
        <v/>
      </c>
      <c r="N54" s="6" t="str">
        <f ca="1">IFERROR(IF($I54="","",IF('Input Sheet - LRMC'!$C$18="Yes",'Input Sheet - LRMC'!$C$21,(NPV('Input Sheet - LRMC'!$C$16,OFFSET('Input Sheet - LRMC'!$C$184,MATCH($I54,'Input Sheet - LRMC'!$B$185:$B$198,0),,,):OFFSET('Input Sheet - LRMC'!$C$184,MATCH($I54,'Input Sheet - LRMC'!$B$185:$B$198,0),LEFT(N$45,2)-1,,)))/(NPV('Input Sheet - LRMC'!$C$16,OFFSET('Input Sheet - LRMC'!$C$168,MATCH($I54,'Input Sheet - LRMC'!$B$169:$B$182,0),,,):OFFSET('Input Sheet - LRMC'!$C$168,MATCH($I54,'Input Sheet - LRMC'!$B$169:$B$182,0),LEFT(N$45,2)-1,,))))),0)</f>
        <v/>
      </c>
      <c r="P54" s="30" t="str">
        <f t="shared" si="30"/>
        <v/>
      </c>
      <c r="Q54" s="6" t="str">
        <f t="shared" si="31"/>
        <v/>
      </c>
      <c r="R54" s="6" t="str">
        <f t="shared" si="28"/>
        <v/>
      </c>
      <c r="S54" s="55" t="str">
        <f t="shared" si="28"/>
        <v/>
      </c>
      <c r="T54" s="6" t="str">
        <f t="shared" si="28"/>
        <v/>
      </c>
      <c r="U54" s="6" t="str">
        <f t="shared" si="28"/>
        <v/>
      </c>
      <c r="W54" s="30" t="str">
        <f t="shared" si="32"/>
        <v/>
      </c>
      <c r="X54" s="6" t="str">
        <f>IF($W54="","",'Input Sheet - LRMC'!$C$27)</f>
        <v/>
      </c>
      <c r="Y54" s="6" t="str">
        <f>IF($W54="","",'Input Sheet - LRMC'!$C$27)</f>
        <v/>
      </c>
      <c r="Z54" s="6" t="str">
        <f>IF($W54="","",'Input Sheet - LRMC'!$C$27)</f>
        <v/>
      </c>
      <c r="AA54" s="6" t="str">
        <f>IF($W54="","",'Input Sheet - LRMC'!$C$27)</f>
        <v/>
      </c>
      <c r="AB54" s="6" t="str">
        <f>IF($W54="","",'Input Sheet - LRMC'!$C$27)</f>
        <v/>
      </c>
    </row>
    <row r="55" spans="2:28">
      <c r="B55" s="30" t="str">
        <f t="shared" si="27"/>
        <v/>
      </c>
      <c r="C55" s="6" t="str">
        <f ca="1">IFERROR(IF($B55="","",(NPV('Input Sheet - LRMC'!$C$16,OFFSET('Input Sheet - LRMC'!$C$152,MATCH($B17,'Input Sheet - LRMC'!$B$153:$B$166,0),,,):OFFSET('Input Sheet - LRMC'!$C$152,MATCH($B17,'Input Sheet - LRMC'!$B$153:$B$166,0),LEFT(C$7,2)-1,,)))/(NPV('Input Sheet - LRMC'!$C$16,OFFSET('Input Sheet - LRMC'!$C$168,MATCH($B17,'Input Sheet - LRMC'!$B$169:$B$182,0),,,):OFFSET('Input Sheet - LRMC'!$C$168,MATCH($B17,'Input Sheet - LRMC'!$B$169:$B$182,0),LEFT(C$7,2)-1,,)))),0)</f>
        <v/>
      </c>
      <c r="D55" s="6" t="str">
        <f ca="1">IFERROR(IF($B55="","",(NPV('Input Sheet - LRMC'!$C$16,OFFSET('Input Sheet - LRMC'!$C$152,MATCH($B17,'Input Sheet - LRMC'!$B$153:$B$166,0),,,):OFFSET('Input Sheet - LRMC'!$C$152,MATCH($B17,'Input Sheet - LRMC'!$B$153:$B$166,0),LEFT(D$7,2)-1,,)))/(NPV('Input Sheet - LRMC'!$C$16,OFFSET('Input Sheet - LRMC'!$C$168,MATCH($B17,'Input Sheet - LRMC'!$B$169:$B$182,0),,,):OFFSET('Input Sheet - LRMC'!$C$168,MATCH($B17,'Input Sheet - LRMC'!$B$169:$B$182,0),LEFT(D$7,2)-1,,)))),0)</f>
        <v/>
      </c>
      <c r="E55" s="6" t="str">
        <f ca="1">IFERROR(IF($B55="","",(NPV('Input Sheet - LRMC'!$C$16,OFFSET('Input Sheet - LRMC'!$C$152,MATCH($B17,'Input Sheet - LRMC'!$B$153:$B$166,0),,,):OFFSET('Input Sheet - LRMC'!$C$152,MATCH($B17,'Input Sheet - LRMC'!$B$153:$B$166,0),LEFT(E$7,2)-1,,)))/(NPV('Input Sheet - LRMC'!$C$16,OFFSET('Input Sheet - LRMC'!$C$168,MATCH($B17,'Input Sheet - LRMC'!$B$169:$B$182,0),,,):OFFSET('Input Sheet - LRMC'!$C$168,MATCH($B17,'Input Sheet - LRMC'!$B$169:$B$182,0),LEFT(E$7,2)-1,,)))),0)</f>
        <v/>
      </c>
      <c r="F55" s="6" t="str">
        <f ca="1">IFERROR(IF($B55="","",(NPV('Input Sheet - LRMC'!$C$16,OFFSET('Input Sheet - LRMC'!$C$152,MATCH($B17,'Input Sheet - LRMC'!$B$153:$B$166,0),,,):OFFSET('Input Sheet - LRMC'!$C$152,MATCH($B17,'Input Sheet - LRMC'!$B$153:$B$166,0),LEFT(F$7,2)-1,,)))/(NPV('Input Sheet - LRMC'!$C$16,OFFSET('Input Sheet - LRMC'!$C$168,MATCH($B17,'Input Sheet - LRMC'!$B$169:$B$182,0),,,):OFFSET('Input Sheet - LRMC'!$C$168,MATCH($B17,'Input Sheet - LRMC'!$B$169:$B$182,0),LEFT(F$7,2)-1,,)))),0)</f>
        <v/>
      </c>
      <c r="G55" s="6" t="str">
        <f ca="1">IFERROR(IF($B55="","",(NPV('Input Sheet - LRMC'!$C$16,OFFSET('Input Sheet - LRMC'!$C$152,MATCH($B17,'Input Sheet - LRMC'!$B$153:$B$166,0),,,):OFFSET('Input Sheet - LRMC'!$C$152,MATCH($B17,'Input Sheet - LRMC'!$B$153:$B$166,0),LEFT(G$7,2)-1,,)))/(NPV('Input Sheet - LRMC'!$C$16,OFFSET('Input Sheet - LRMC'!$C$168,MATCH($B17,'Input Sheet - LRMC'!$B$169:$B$182,0),,,):OFFSET('Input Sheet - LRMC'!$C$168,MATCH($B17,'Input Sheet - LRMC'!$B$169:$B$182,0),LEFT(G$7,2)-1,,)))),0)</f>
        <v/>
      </c>
      <c r="I55" s="30" t="str">
        <f>B55</f>
        <v/>
      </c>
      <c r="J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J$45,2)-1,,)))/(NPV('Input Sheet - LRMC'!$C$16,OFFSET('Input Sheet - LRMC'!$C$168,MATCH($I55,'Input Sheet - LRMC'!$B$169:$B$182,0),,,):OFFSET('Input Sheet - LRMC'!$C$168,MATCH($I55,'Input Sheet - LRMC'!$B$169:$B$182,0),LEFT(J$45,2)-1,,))))),0)</f>
        <v/>
      </c>
      <c r="K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K$45,2)-1,,)))/(NPV('Input Sheet - LRMC'!$C$16,OFFSET('Input Sheet - LRMC'!$C$168,MATCH($I55,'Input Sheet - LRMC'!$B$169:$B$182,0),,,):OFFSET('Input Sheet - LRMC'!$C$168,MATCH($I55,'Input Sheet - LRMC'!$B$169:$B$182,0),LEFT(K$45,2)-1,,))))),0)</f>
        <v/>
      </c>
      <c r="L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L$45,2)-1,,)))/(NPV('Input Sheet - LRMC'!$C$16,OFFSET('Input Sheet - LRMC'!$C$168,MATCH($I55,'Input Sheet - LRMC'!$B$169:$B$182,0),,,):OFFSET('Input Sheet - LRMC'!$C$168,MATCH($I55,'Input Sheet - LRMC'!$B$169:$B$182,0),LEFT(L$45,2)-1,,))))),0)</f>
        <v/>
      </c>
      <c r="M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M$45,2)-1,,)))/(NPV('Input Sheet - LRMC'!$C$16,OFFSET('Input Sheet - LRMC'!$C$168,MATCH($I55,'Input Sheet - LRMC'!$B$169:$B$182,0),,,):OFFSET('Input Sheet - LRMC'!$C$168,MATCH($I55,'Input Sheet - LRMC'!$B$169:$B$182,0),LEFT(M$45,2)-1,,))))),0)</f>
        <v/>
      </c>
      <c r="N55" s="6" t="str">
        <f ca="1">IFERROR(IF($I55="","",IF('Input Sheet - LRMC'!$C$18="Yes",'Input Sheet - LRMC'!$C$21,(NPV('Input Sheet - LRMC'!$C$16,OFFSET('Input Sheet - LRMC'!$C$184,MATCH($I55,'Input Sheet - LRMC'!$B$185:$B$198,0),,,):OFFSET('Input Sheet - LRMC'!$C$184,MATCH($I55,'Input Sheet - LRMC'!$B$185:$B$198,0),LEFT(N$45,2)-1,,)))/(NPV('Input Sheet - LRMC'!$C$16,OFFSET('Input Sheet - LRMC'!$C$168,MATCH($I55,'Input Sheet - LRMC'!$B$169:$B$182,0),,,):OFFSET('Input Sheet - LRMC'!$C$168,MATCH($I55,'Input Sheet - LRMC'!$B$169:$B$182,0),LEFT(N$45,2)-1,,))))),0)</f>
        <v/>
      </c>
      <c r="P55" s="30" t="str">
        <f t="shared" si="30"/>
        <v/>
      </c>
      <c r="Q55" s="6" t="str">
        <f t="shared" si="31"/>
        <v/>
      </c>
      <c r="R55" s="6" t="str">
        <f t="shared" si="28"/>
        <v/>
      </c>
      <c r="S55" s="55" t="str">
        <f t="shared" si="28"/>
        <v/>
      </c>
      <c r="T55" s="6" t="str">
        <f t="shared" si="28"/>
        <v/>
      </c>
      <c r="U55" s="6" t="str">
        <f t="shared" si="28"/>
        <v/>
      </c>
      <c r="W55" s="30" t="str">
        <f t="shared" si="32"/>
        <v/>
      </c>
      <c r="X55" s="6" t="str">
        <f>IF($W55="","",'Input Sheet - LRMC'!$C$27)</f>
        <v/>
      </c>
      <c r="Y55" s="6" t="str">
        <f>IF($W55="","",'Input Sheet - LRMC'!$C$27)</f>
        <v/>
      </c>
      <c r="Z55" s="6" t="str">
        <f>IF($W55="","",'Input Sheet - LRMC'!$C$27)</f>
        <v/>
      </c>
      <c r="AA55" s="6" t="str">
        <f>IF($W55="","",'Input Sheet - LRMC'!$C$27)</f>
        <v/>
      </c>
      <c r="AB55" s="6" t="str">
        <f>IF($W55="","",'Input Sheet - LRMC'!$C$27)</f>
        <v/>
      </c>
    </row>
    <row r="56" spans="2:28">
      <c r="B56" s="30" t="str">
        <f t="shared" si="27"/>
        <v/>
      </c>
      <c r="C56" s="6" t="str">
        <f ca="1">IFERROR(IF($B56="","",(NPV('Input Sheet - LRMC'!$C$16,OFFSET('Input Sheet - LRMC'!$C$152,MATCH($B18,'Input Sheet - LRMC'!$B$153:$B$166,0),,,):OFFSET('Input Sheet - LRMC'!$C$152,MATCH($B18,'Input Sheet - LRMC'!$B$153:$B$166,0),LEFT(C$7,2)-1,,)))/(NPV('Input Sheet - LRMC'!$C$16,OFFSET('Input Sheet - LRMC'!$C$168,MATCH($B18,'Input Sheet - LRMC'!$B$169:$B$182,0),,,):OFFSET('Input Sheet - LRMC'!$C$168,MATCH($B18,'Input Sheet - LRMC'!$B$169:$B$182,0),LEFT(C$7,2)-1,,)))),0)</f>
        <v/>
      </c>
      <c r="D56" s="6" t="str">
        <f ca="1">IFERROR(IF($B56="","",(NPV('Input Sheet - LRMC'!$C$16,OFFSET('Input Sheet - LRMC'!$C$152,MATCH($B18,'Input Sheet - LRMC'!$B$153:$B$166,0),,,):OFFSET('Input Sheet - LRMC'!$C$152,MATCH($B18,'Input Sheet - LRMC'!$B$153:$B$166,0),LEFT(D$7,2)-1,,)))/(NPV('Input Sheet - LRMC'!$C$16,OFFSET('Input Sheet - LRMC'!$C$168,MATCH($B18,'Input Sheet - LRMC'!$B$169:$B$182,0),,,):OFFSET('Input Sheet - LRMC'!$C$168,MATCH($B18,'Input Sheet - LRMC'!$B$169:$B$182,0),LEFT(D$7,2)-1,,)))),0)</f>
        <v/>
      </c>
      <c r="E56" s="6" t="str">
        <f ca="1">IFERROR(IF($B56="","",(NPV('Input Sheet - LRMC'!$C$16,OFFSET('Input Sheet - LRMC'!$C$152,MATCH($B18,'Input Sheet - LRMC'!$B$153:$B$166,0),,,):OFFSET('Input Sheet - LRMC'!$C$152,MATCH($B18,'Input Sheet - LRMC'!$B$153:$B$166,0),LEFT(E$7,2)-1,,)))/(NPV('Input Sheet - LRMC'!$C$16,OFFSET('Input Sheet - LRMC'!$C$168,MATCH($B18,'Input Sheet - LRMC'!$B$169:$B$182,0),,,):OFFSET('Input Sheet - LRMC'!$C$168,MATCH($B18,'Input Sheet - LRMC'!$B$169:$B$182,0),LEFT(E$7,2)-1,,)))),0)</f>
        <v/>
      </c>
      <c r="F56" s="6" t="str">
        <f ca="1">IFERROR(IF($B56="","",(NPV('Input Sheet - LRMC'!$C$16,OFFSET('Input Sheet - LRMC'!$C$152,MATCH($B18,'Input Sheet - LRMC'!$B$153:$B$166,0),,,):OFFSET('Input Sheet - LRMC'!$C$152,MATCH($B18,'Input Sheet - LRMC'!$B$153:$B$166,0),LEFT(F$7,2)-1,,)))/(NPV('Input Sheet - LRMC'!$C$16,OFFSET('Input Sheet - LRMC'!$C$168,MATCH($B18,'Input Sheet - LRMC'!$B$169:$B$182,0),,,):OFFSET('Input Sheet - LRMC'!$C$168,MATCH($B18,'Input Sheet - LRMC'!$B$169:$B$182,0),LEFT(F$7,2)-1,,)))),0)</f>
        <v/>
      </c>
      <c r="G56" s="6" t="str">
        <f ca="1">IFERROR(IF($B56="","",(NPV('Input Sheet - LRMC'!$C$16,OFFSET('Input Sheet - LRMC'!$C$152,MATCH($B18,'Input Sheet - LRMC'!$B$153:$B$166,0),,,):OFFSET('Input Sheet - LRMC'!$C$152,MATCH($B18,'Input Sheet - LRMC'!$B$153:$B$166,0),LEFT(G$7,2)-1,,)))/(NPV('Input Sheet - LRMC'!$C$16,OFFSET('Input Sheet - LRMC'!$C$168,MATCH($B18,'Input Sheet - LRMC'!$B$169:$B$182,0),,,):OFFSET('Input Sheet - LRMC'!$C$168,MATCH($B18,'Input Sheet - LRMC'!$B$169:$B$182,0),LEFT(G$7,2)-1,,)))),0)</f>
        <v/>
      </c>
      <c r="I56" s="30" t="str">
        <f t="shared" si="29"/>
        <v/>
      </c>
      <c r="J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J$45,2)-1,,)))/(NPV('Input Sheet - LRMC'!$C$16,OFFSET('Input Sheet - LRMC'!$C$168,MATCH($I56,'Input Sheet - LRMC'!$B$169:$B$182,0),,,):OFFSET('Input Sheet - LRMC'!$C$168,MATCH($I56,'Input Sheet - LRMC'!$B$169:$B$182,0),LEFT(J$45,2)-1,,))))),0)</f>
        <v/>
      </c>
      <c r="K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K$45,2)-1,,)))/(NPV('Input Sheet - LRMC'!$C$16,OFFSET('Input Sheet - LRMC'!$C$168,MATCH($I56,'Input Sheet - LRMC'!$B$169:$B$182,0),,,):OFFSET('Input Sheet - LRMC'!$C$168,MATCH($I56,'Input Sheet - LRMC'!$B$169:$B$182,0),LEFT(K$45,2)-1,,))))),0)</f>
        <v/>
      </c>
      <c r="L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L$45,2)-1,,)))/(NPV('Input Sheet - LRMC'!$C$16,OFFSET('Input Sheet - LRMC'!$C$168,MATCH($I56,'Input Sheet - LRMC'!$B$169:$B$182,0),,,):OFFSET('Input Sheet - LRMC'!$C$168,MATCH($I56,'Input Sheet - LRMC'!$B$169:$B$182,0),LEFT(L$45,2)-1,,))))),0)</f>
        <v/>
      </c>
      <c r="M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M$45,2)-1,,)))/(NPV('Input Sheet - LRMC'!$C$16,OFFSET('Input Sheet - LRMC'!$C$168,MATCH($I56,'Input Sheet - LRMC'!$B$169:$B$182,0),,,):OFFSET('Input Sheet - LRMC'!$C$168,MATCH($I56,'Input Sheet - LRMC'!$B$169:$B$182,0),LEFT(M$45,2)-1,,))))),0)</f>
        <v/>
      </c>
      <c r="N56" s="6" t="str">
        <f ca="1">IFERROR(IF($I56="","",IF('Input Sheet - LRMC'!$C$18="Yes",'Input Sheet - LRMC'!$C$21,(NPV('Input Sheet - LRMC'!$C$16,OFFSET('Input Sheet - LRMC'!$C$184,MATCH($I56,'Input Sheet - LRMC'!$B$185:$B$198,0),,,):OFFSET('Input Sheet - LRMC'!$C$184,MATCH($I56,'Input Sheet - LRMC'!$B$185:$B$198,0),LEFT(N$45,2)-1,,)))/(NPV('Input Sheet - LRMC'!$C$16,OFFSET('Input Sheet - LRMC'!$C$168,MATCH($I56,'Input Sheet - LRMC'!$B$169:$B$182,0),,,):OFFSET('Input Sheet - LRMC'!$C$168,MATCH($I56,'Input Sheet - LRMC'!$B$169:$B$182,0),LEFT(N$45,2)-1,,))))),0)</f>
        <v/>
      </c>
      <c r="P56" s="30" t="str">
        <f t="shared" si="30"/>
        <v/>
      </c>
      <c r="Q56" s="6" t="str">
        <f t="shared" si="31"/>
        <v/>
      </c>
      <c r="R56" s="6" t="str">
        <f t="shared" si="28"/>
        <v/>
      </c>
      <c r="S56" s="55" t="str">
        <f t="shared" si="28"/>
        <v/>
      </c>
      <c r="T56" s="6" t="str">
        <f t="shared" si="28"/>
        <v/>
      </c>
      <c r="U56" s="6" t="str">
        <f t="shared" si="28"/>
        <v/>
      </c>
      <c r="W56" s="30" t="str">
        <f t="shared" si="32"/>
        <v/>
      </c>
      <c r="X56" s="6" t="str">
        <f>IF($W56="","",'Input Sheet - LRMC'!$C$27)</f>
        <v/>
      </c>
      <c r="Y56" s="6" t="str">
        <f>IF($W56="","",'Input Sheet - LRMC'!$C$27)</f>
        <v/>
      </c>
      <c r="Z56" s="6" t="str">
        <f>IF($W56="","",'Input Sheet - LRMC'!$C$27)</f>
        <v/>
      </c>
      <c r="AA56" s="6" t="str">
        <f>IF($W56="","",'Input Sheet - LRMC'!$C$27)</f>
        <v/>
      </c>
      <c r="AB56" s="6" t="str">
        <f>IF($W56="","",'Input Sheet - LRMC'!$C$27)</f>
        <v/>
      </c>
    </row>
    <row r="57" spans="2:28">
      <c r="B57" s="30" t="str">
        <f t="shared" si="27"/>
        <v/>
      </c>
      <c r="C57" s="6" t="str">
        <f ca="1">IFERROR(IF($B57="","",(NPV('Input Sheet - LRMC'!$C$16,OFFSET('Input Sheet - LRMC'!$C$152,MATCH($B19,'Input Sheet - LRMC'!$B$153:$B$166,0),,,):OFFSET('Input Sheet - LRMC'!$C$152,MATCH($B19,'Input Sheet - LRMC'!$B$153:$B$166,0),LEFT(C$7,2)-1,,)))/(NPV('Input Sheet - LRMC'!$C$16,OFFSET('Input Sheet - LRMC'!$C$168,MATCH($B19,'Input Sheet - LRMC'!$B$169:$B$182,0),,,):OFFSET('Input Sheet - LRMC'!$C$168,MATCH($B19,'Input Sheet - LRMC'!$B$169:$B$182,0),LEFT(C$7,2)-1,,)))),0)</f>
        <v/>
      </c>
      <c r="D57" s="6" t="str">
        <f ca="1">IFERROR(IF($B57="","",(NPV('Input Sheet - LRMC'!$C$16,OFFSET('Input Sheet - LRMC'!$C$152,MATCH($B19,'Input Sheet - LRMC'!$B$153:$B$166,0),,,):OFFSET('Input Sheet - LRMC'!$C$152,MATCH($B19,'Input Sheet - LRMC'!$B$153:$B$166,0),LEFT(D$7,2)-1,,)))/(NPV('Input Sheet - LRMC'!$C$16,OFFSET('Input Sheet - LRMC'!$C$168,MATCH($B19,'Input Sheet - LRMC'!$B$169:$B$182,0),,,):OFFSET('Input Sheet - LRMC'!$C$168,MATCH($B19,'Input Sheet - LRMC'!$B$169:$B$182,0),LEFT(D$7,2)-1,,)))),0)</f>
        <v/>
      </c>
      <c r="E57" s="6" t="str">
        <f ca="1">IFERROR(IF($B57="","",(NPV('Input Sheet - LRMC'!$C$16,OFFSET('Input Sheet - LRMC'!$C$152,MATCH($B19,'Input Sheet - LRMC'!$B$153:$B$166,0),,,):OFFSET('Input Sheet - LRMC'!$C$152,MATCH($B19,'Input Sheet - LRMC'!$B$153:$B$166,0),LEFT(E$7,2)-1,,)))/(NPV('Input Sheet - LRMC'!$C$16,OFFSET('Input Sheet - LRMC'!$C$168,MATCH($B19,'Input Sheet - LRMC'!$B$169:$B$182,0),,,):OFFSET('Input Sheet - LRMC'!$C$168,MATCH($B19,'Input Sheet - LRMC'!$B$169:$B$182,0),LEFT(E$7,2)-1,,)))),0)</f>
        <v/>
      </c>
      <c r="F57" s="6" t="str">
        <f ca="1">IFERROR(IF($B57="","",(NPV('Input Sheet - LRMC'!$C$16,OFFSET('Input Sheet - LRMC'!$C$152,MATCH($B19,'Input Sheet - LRMC'!$B$153:$B$166,0),,,):OFFSET('Input Sheet - LRMC'!$C$152,MATCH($B19,'Input Sheet - LRMC'!$B$153:$B$166,0),LEFT(F$7,2)-1,,)))/(NPV('Input Sheet - LRMC'!$C$16,OFFSET('Input Sheet - LRMC'!$C$168,MATCH($B19,'Input Sheet - LRMC'!$B$169:$B$182,0),,,):OFFSET('Input Sheet - LRMC'!$C$168,MATCH($B19,'Input Sheet - LRMC'!$B$169:$B$182,0),LEFT(F$7,2)-1,,)))),0)</f>
        <v/>
      </c>
      <c r="G57" s="6" t="str">
        <f ca="1">IFERROR(IF($B57="","",(NPV('Input Sheet - LRMC'!$C$16,OFFSET('Input Sheet - LRMC'!$C$152,MATCH($B19,'Input Sheet - LRMC'!$B$153:$B$166,0),,,):OFFSET('Input Sheet - LRMC'!$C$152,MATCH($B19,'Input Sheet - LRMC'!$B$153:$B$166,0),LEFT(G$7,2)-1,,)))/(NPV('Input Sheet - LRMC'!$C$16,OFFSET('Input Sheet - LRMC'!$C$168,MATCH($B19,'Input Sheet - LRMC'!$B$169:$B$182,0),,,):OFFSET('Input Sheet - LRMC'!$C$168,MATCH($B19,'Input Sheet - LRMC'!$B$169:$B$182,0),LEFT(G$7,2)-1,,)))),0)</f>
        <v/>
      </c>
      <c r="I57" s="30" t="str">
        <f t="shared" ref="I57" si="33">B57</f>
        <v/>
      </c>
      <c r="J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J$45,2)-1,,)))/(NPV('Input Sheet - LRMC'!$C$16,OFFSET('Input Sheet - LRMC'!$C$168,MATCH($I57,'Input Sheet - LRMC'!$B$169:$B$182,0),,,):OFFSET('Input Sheet - LRMC'!$C$168,MATCH($I57,'Input Sheet - LRMC'!$B$169:$B$182,0),LEFT(J$45,2)-1,,))))),0)</f>
        <v/>
      </c>
      <c r="K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K$45,2)-1,,)))/(NPV('Input Sheet - LRMC'!$C$16,OFFSET('Input Sheet - LRMC'!$C$168,MATCH($I57,'Input Sheet - LRMC'!$B$169:$B$182,0),,,):OFFSET('Input Sheet - LRMC'!$C$168,MATCH($I57,'Input Sheet - LRMC'!$B$169:$B$182,0),LEFT(K$45,2)-1,,))))),0)</f>
        <v/>
      </c>
      <c r="L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L$45,2)-1,,)))/(NPV('Input Sheet - LRMC'!$C$16,OFFSET('Input Sheet - LRMC'!$C$168,MATCH($I57,'Input Sheet - LRMC'!$B$169:$B$182,0),,,):OFFSET('Input Sheet - LRMC'!$C$168,MATCH($I57,'Input Sheet - LRMC'!$B$169:$B$182,0),LEFT(L$45,2)-1,,))))),0)</f>
        <v/>
      </c>
      <c r="M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M$45,2)-1,,)))/(NPV('Input Sheet - LRMC'!$C$16,OFFSET('Input Sheet - LRMC'!$C$168,MATCH($I57,'Input Sheet - LRMC'!$B$169:$B$182,0),,,):OFFSET('Input Sheet - LRMC'!$C$168,MATCH($I57,'Input Sheet - LRMC'!$B$169:$B$182,0),LEFT(M$45,2)-1,,))))),0)</f>
        <v/>
      </c>
      <c r="N57" s="6" t="str">
        <f ca="1">IFERROR(IF($I57="","",IF('Input Sheet - LRMC'!$C$18="Yes",'Input Sheet - LRMC'!$C$21,(NPV('Input Sheet - LRMC'!$C$16,OFFSET('Input Sheet - LRMC'!$C$184,MATCH($I57,'Input Sheet - LRMC'!$B$185:$B$198,0),,,):OFFSET('Input Sheet - LRMC'!$C$184,MATCH($I57,'Input Sheet - LRMC'!$B$185:$B$198,0),LEFT(N$45,2)-1,,)))/(NPV('Input Sheet - LRMC'!$C$16,OFFSET('Input Sheet - LRMC'!$C$168,MATCH($I57,'Input Sheet - LRMC'!$B$169:$B$182,0),,,):OFFSET('Input Sheet - LRMC'!$C$168,MATCH($I57,'Input Sheet - LRMC'!$B$169:$B$182,0),LEFT(N$45,2)-1,,))))),0)</f>
        <v/>
      </c>
      <c r="P57" s="30" t="str">
        <f t="shared" ref="P57" si="34">I57</f>
        <v/>
      </c>
      <c r="Q57" s="6" t="str">
        <f t="shared" ref="Q57" si="35">IF($P57="","",C57+J57)</f>
        <v/>
      </c>
      <c r="R57" s="6" t="str">
        <f t="shared" ref="R57" si="36">IF($P57="","",D57+K57)</f>
        <v/>
      </c>
      <c r="S57" s="55" t="str">
        <f t="shared" ref="S57" si="37">IF($P57="","",E57+L57)</f>
        <v/>
      </c>
      <c r="T57" s="6" t="str">
        <f t="shared" ref="T57" si="38">IF($P57="","",F57+M57)</f>
        <v/>
      </c>
      <c r="U57" s="6" t="str">
        <f t="shared" ref="U57" si="39">IF($P57="","",G57+N57)</f>
        <v/>
      </c>
      <c r="W57" s="30" t="str">
        <f t="shared" ref="W57" si="40">P57</f>
        <v/>
      </c>
      <c r="X57" s="6" t="str">
        <f>IF($W57="","",'Input Sheet - LRMC'!$C$27)</f>
        <v/>
      </c>
      <c r="Y57" s="6" t="str">
        <f>IF($W57="","",'Input Sheet - LRMC'!$C$27)</f>
        <v/>
      </c>
      <c r="Z57" s="6" t="str">
        <f>IF($W57="","",'Input Sheet - LRMC'!$C$27)</f>
        <v/>
      </c>
      <c r="AA57" s="6" t="str">
        <f>IF($W57="","",'Input Sheet - LRMC'!$C$27)</f>
        <v/>
      </c>
      <c r="AB57" s="6" t="str">
        <f>IF($W57="","",'Input Sheet - LRMC'!$C$27)</f>
        <v/>
      </c>
    </row>
    <row r="58" spans="2:28">
      <c r="B58" s="30" t="str">
        <f t="shared" ref="B58" si="41">B39</f>
        <v/>
      </c>
      <c r="C58" s="6" t="str">
        <f ca="1">IFERROR(IF($B58="","",(NPV('Input Sheet - LRMC'!$C$16,OFFSET('Input Sheet - LRMC'!$C$152,MATCH($B20,'Input Sheet - LRMC'!$B$153:$B$166,0),,,):OFFSET('Input Sheet - LRMC'!$C$152,MATCH($B20,'Input Sheet - LRMC'!$B$153:$B$166,0),LEFT(C$7,2)-1,,)))/(NPV('Input Sheet - LRMC'!$C$16,OFFSET('Input Sheet - LRMC'!$C$168,MATCH($B20,'Input Sheet - LRMC'!$B$169:$B$182,0),,,):OFFSET('Input Sheet - LRMC'!$C$168,MATCH($B20,'Input Sheet - LRMC'!$B$169:$B$182,0),LEFT(C$7,2)-1,,)))),0)</f>
        <v/>
      </c>
      <c r="D58" s="6" t="str">
        <f ca="1">IFERROR(IF($B58="","",(NPV('Input Sheet - LRMC'!$C$16,OFFSET('Input Sheet - LRMC'!$C$152,MATCH($B20,'Input Sheet - LRMC'!$B$153:$B$166,0),,,):OFFSET('Input Sheet - LRMC'!$C$152,MATCH($B20,'Input Sheet - LRMC'!$B$153:$B$166,0),LEFT(D$7,2)-1,,)))/(NPV('Input Sheet - LRMC'!$C$16,OFFSET('Input Sheet - LRMC'!$C$168,MATCH($B20,'Input Sheet - LRMC'!$B$169:$B$182,0),,,):OFFSET('Input Sheet - LRMC'!$C$168,MATCH($B20,'Input Sheet - LRMC'!$B$169:$B$182,0),LEFT(D$7,2)-1,,)))),0)</f>
        <v/>
      </c>
      <c r="E58" s="6" t="str">
        <f ca="1">IFERROR(IF($B58="","",(NPV('Input Sheet - LRMC'!$C$16,OFFSET('Input Sheet - LRMC'!$C$152,MATCH($B20,'Input Sheet - LRMC'!$B$153:$B$166,0),,,):OFFSET('Input Sheet - LRMC'!$C$152,MATCH($B20,'Input Sheet - LRMC'!$B$153:$B$166,0),LEFT(E$7,2)-1,,)))/(NPV('Input Sheet - LRMC'!$C$16,OFFSET('Input Sheet - LRMC'!$C$168,MATCH($B20,'Input Sheet - LRMC'!$B$169:$B$182,0),,,):OFFSET('Input Sheet - LRMC'!$C$168,MATCH($B20,'Input Sheet - LRMC'!$B$169:$B$182,0),LEFT(E$7,2)-1,,)))),0)</f>
        <v/>
      </c>
      <c r="F58" s="6" t="str">
        <f ca="1">IFERROR(IF($B58="","",(NPV('Input Sheet - LRMC'!$C$16,OFFSET('Input Sheet - LRMC'!$C$152,MATCH($B20,'Input Sheet - LRMC'!$B$153:$B$166,0),,,):OFFSET('Input Sheet - LRMC'!$C$152,MATCH($B20,'Input Sheet - LRMC'!$B$153:$B$166,0),LEFT(F$7,2)-1,,)))/(NPV('Input Sheet - LRMC'!$C$16,OFFSET('Input Sheet - LRMC'!$C$168,MATCH($B20,'Input Sheet - LRMC'!$B$169:$B$182,0),,,):OFFSET('Input Sheet - LRMC'!$C$168,MATCH($B20,'Input Sheet - LRMC'!$B$169:$B$182,0),LEFT(F$7,2)-1,,)))),0)</f>
        <v/>
      </c>
      <c r="G58" s="6" t="str">
        <f ca="1">IFERROR(IF($B58="","",(NPV('Input Sheet - LRMC'!$C$16,OFFSET('Input Sheet - LRMC'!$C$152,MATCH($B20,'Input Sheet - LRMC'!$B$153:$B$166,0),,,):OFFSET('Input Sheet - LRMC'!$C$152,MATCH($B20,'Input Sheet - LRMC'!$B$153:$B$166,0),LEFT(G$7,2)-1,,)))/(NPV('Input Sheet - LRMC'!$C$16,OFFSET('Input Sheet - LRMC'!$C$168,MATCH($B20,'Input Sheet - LRMC'!$B$169:$B$182,0),,,):OFFSET('Input Sheet - LRMC'!$C$168,MATCH($B20,'Input Sheet - LRMC'!$B$169:$B$182,0),LEFT(G$7,2)-1,,)))),0)</f>
        <v/>
      </c>
      <c r="I58" s="30" t="str">
        <f t="shared" si="29"/>
        <v/>
      </c>
      <c r="J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J$45,2)-1,,)))/(NPV('Input Sheet - LRMC'!$C$16,OFFSET('Input Sheet - LRMC'!$C$168,MATCH($I58,'Input Sheet - LRMC'!$B$169:$B$182,0),,,):OFFSET('Input Sheet - LRMC'!$C$168,MATCH($I58,'Input Sheet - LRMC'!$B$169:$B$182,0),LEFT(J$45,2)-1,,))))),0)</f>
        <v/>
      </c>
      <c r="K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K$45,2)-1,,)))/(NPV('Input Sheet - LRMC'!$C$16,OFFSET('Input Sheet - LRMC'!$C$168,MATCH($I58,'Input Sheet - LRMC'!$B$169:$B$182,0),,,):OFFSET('Input Sheet - LRMC'!$C$168,MATCH($I58,'Input Sheet - LRMC'!$B$169:$B$182,0),LEFT(K$45,2)-1,,))))),0)</f>
        <v/>
      </c>
      <c r="L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L$45,2)-1,,)))/(NPV('Input Sheet - LRMC'!$C$16,OFFSET('Input Sheet - LRMC'!$C$168,MATCH($I58,'Input Sheet - LRMC'!$B$169:$B$182,0),,,):OFFSET('Input Sheet - LRMC'!$C$168,MATCH($I58,'Input Sheet - LRMC'!$B$169:$B$182,0),LEFT(L$45,2)-1,,))))),0)</f>
        <v/>
      </c>
      <c r="M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M$45,2)-1,,)))/(NPV('Input Sheet - LRMC'!$C$16,OFFSET('Input Sheet - LRMC'!$C$168,MATCH($I58,'Input Sheet - LRMC'!$B$169:$B$182,0),,,):OFFSET('Input Sheet - LRMC'!$C$168,MATCH($I58,'Input Sheet - LRMC'!$B$169:$B$182,0),LEFT(M$45,2)-1,,))))),0)</f>
        <v/>
      </c>
      <c r="N58" s="6" t="str">
        <f ca="1">IFERROR(IF($I58="","",IF('Input Sheet - LRMC'!$C$18="Yes",'Input Sheet - LRMC'!$C$21,(NPV('Input Sheet - LRMC'!$C$16,OFFSET('Input Sheet - LRMC'!$C$184,MATCH($I58,'Input Sheet - LRMC'!$B$185:$B$198,0),,,):OFFSET('Input Sheet - LRMC'!$C$184,MATCH($I58,'Input Sheet - LRMC'!$B$185:$B$198,0),LEFT(N$45,2)-1,,)))/(NPV('Input Sheet - LRMC'!$C$16,OFFSET('Input Sheet - LRMC'!$C$168,MATCH($I58,'Input Sheet - LRMC'!$B$169:$B$182,0),,,):OFFSET('Input Sheet - LRMC'!$C$168,MATCH($I58,'Input Sheet - LRMC'!$B$169:$B$182,0),LEFT(N$45,2)-1,,))))),0)</f>
        <v/>
      </c>
      <c r="P58" s="30" t="str">
        <f t="shared" si="30"/>
        <v/>
      </c>
      <c r="Q58" s="6" t="str">
        <f t="shared" si="31"/>
        <v/>
      </c>
      <c r="R58" s="6" t="str">
        <f t="shared" si="28"/>
        <v/>
      </c>
      <c r="S58" s="55" t="str">
        <f t="shared" si="28"/>
        <v/>
      </c>
      <c r="T58" s="6" t="str">
        <f t="shared" si="28"/>
        <v/>
      </c>
      <c r="U58" s="6" t="str">
        <f t="shared" si="28"/>
        <v/>
      </c>
      <c r="W58" s="30" t="str">
        <f t="shared" si="32"/>
        <v/>
      </c>
      <c r="X58" s="6" t="str">
        <f>IF($W58="","",'Input Sheet - LRMC'!$C$27)</f>
        <v/>
      </c>
      <c r="Y58" s="6" t="str">
        <f>IF($W58="","",'Input Sheet - LRMC'!$C$27)</f>
        <v/>
      </c>
      <c r="Z58" s="6" t="str">
        <f>IF($W58="","",'Input Sheet - LRMC'!$C$27)</f>
        <v/>
      </c>
      <c r="AA58" s="6" t="str">
        <f>IF($W58="","",'Input Sheet - LRMC'!$C$27)</f>
        <v/>
      </c>
      <c r="AB58" s="6" t="str">
        <f>IF($W58="","",'Input Sheet - LRMC'!$C$27)</f>
        <v/>
      </c>
    </row>
    <row r="59" spans="2:28">
      <c r="B59" s="60" t="str">
        <f>B40</f>
        <v>TOTAL</v>
      </c>
      <c r="C59" s="74">
        <f ca="1">IFERROR(IF($B59="","",(NPV('Input Sheet - LRMC'!$C$16,OFFSET('Input Sheet - LRMC'!$C$152,MATCH($B21,'Input Sheet - LRMC'!$B$153:$B$166,0),,,):OFFSET('Input Sheet - LRMC'!$C$152,MATCH($B21,'Input Sheet - LRMC'!$B$153:$B$166,0),LEFT(C$7,2)-1,,)))/(NPV('Input Sheet - LRMC'!$C$16,OFFSET('Input Sheet - LRMC'!$C$168,MATCH($B21,'Input Sheet - LRMC'!$B$169:$B$182,0),,,):OFFSET('Input Sheet - LRMC'!$C$168,MATCH($B21,'Input Sheet - LRMC'!$B$169:$B$182,0),LEFT(C$7,2)-1,,)))),0)</f>
        <v>402.74255042317827</v>
      </c>
      <c r="D59" s="74">
        <f ca="1">IFERROR(IF($B59="","",(NPV('Input Sheet - LRMC'!$C$16,OFFSET('Input Sheet - LRMC'!$C$152,MATCH($B21,'Input Sheet - LRMC'!$B$153:$B$166,0),,,):OFFSET('Input Sheet - LRMC'!$C$152,MATCH($B21,'Input Sheet - LRMC'!$B$153:$B$166,0),LEFT(D$7,2)-1,,)))/(NPV('Input Sheet - LRMC'!$C$16,OFFSET('Input Sheet - LRMC'!$C$168,MATCH($B21,'Input Sheet - LRMC'!$B$169:$B$182,0),,,):OFFSET('Input Sheet - LRMC'!$C$168,MATCH($B21,'Input Sheet - LRMC'!$B$169:$B$182,0),LEFT(D$7,2)-1,,)))),0)</f>
        <v>146.17664136044664</v>
      </c>
      <c r="E59" s="74">
        <f ca="1">IFERROR(IF($B59="","",(NPV('Input Sheet - LRMC'!$C$16,OFFSET('Input Sheet - LRMC'!$C$152,MATCH($B21,'Input Sheet - LRMC'!$B$153:$B$166,0),,,):OFFSET('Input Sheet - LRMC'!$C$152,MATCH($B21,'Input Sheet - LRMC'!$B$153:$B$166,0),LEFT(E$7,2)-1,,)))/(NPV('Input Sheet - LRMC'!$C$16,OFFSET('Input Sheet - LRMC'!$C$168,MATCH($B21,'Input Sheet - LRMC'!$B$169:$B$182,0),,,):OFFSET('Input Sheet - LRMC'!$C$168,MATCH($B21,'Input Sheet - LRMC'!$B$169:$B$182,0),LEFT(E$7,2)-1,,)))),0)</f>
        <v>90.992522447053091</v>
      </c>
      <c r="F59" s="74">
        <f ca="1">IFERROR(IF($B59="","",(NPV('Input Sheet - LRMC'!$C$16,OFFSET('Input Sheet - LRMC'!$C$152,MATCH($B21,'Input Sheet - LRMC'!$B$153:$B$166,0),,,):OFFSET('Input Sheet - LRMC'!$C$152,MATCH($B21,'Input Sheet - LRMC'!$B$153:$B$166,0),LEFT(F$7,2)-1,,)))/(NPV('Input Sheet - LRMC'!$C$16,OFFSET('Input Sheet - LRMC'!$C$168,MATCH($B21,'Input Sheet - LRMC'!$B$169:$B$182,0),,,):OFFSET('Input Sheet - LRMC'!$C$168,MATCH($B21,'Input Sheet - LRMC'!$B$169:$B$182,0),LEFT(F$7,2)-1,,)))),0)</f>
        <v>71.694840361985797</v>
      </c>
      <c r="G59" s="74">
        <f ca="1">IFERROR(IF($B59="","",(NPV('Input Sheet - LRMC'!$C$16,OFFSET('Input Sheet - LRMC'!$C$152,MATCH($B21,'Input Sheet - LRMC'!$B$153:$B$166,0),,,):OFFSET('Input Sheet - LRMC'!$C$152,MATCH($B21,'Input Sheet - LRMC'!$B$153:$B$166,0),LEFT(G$7,2)-1,,)))/(NPV('Input Sheet - LRMC'!$C$16,OFFSET('Input Sheet - LRMC'!$C$168,MATCH($B21,'Input Sheet - LRMC'!$B$169:$B$182,0),,,):OFFSET('Input Sheet - LRMC'!$C$168,MATCH($B21,'Input Sheet - LRMC'!$B$169:$B$182,0),LEFT(G$7,2)-1,,)))),0)</f>
        <v>71.694840361985797</v>
      </c>
      <c r="I59" s="60" t="str">
        <f>B59</f>
        <v>TOTAL</v>
      </c>
      <c r="J59" s="74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J$45,2)-1,,)))/(NPV('Input Sheet - LRMC'!$C$16,OFFSET('Input Sheet - LRMC'!$C$168,MATCH($I59,'Input Sheet - LRMC'!$B$169:$B$182,0),,,):OFFSET('Input Sheet - LRMC'!$C$168,MATCH($I59,'Input Sheet - LRMC'!$B$169:$B$182,0),LEFT(J$45,2)-1,,))))),0)</f>
        <v>6.3128678205056898</v>
      </c>
      <c r="K59" s="74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K$45,2)-1,,)))/(NPV('Input Sheet - LRMC'!$C$16,OFFSET('Input Sheet - LRMC'!$C$168,MATCH($I59,'Input Sheet - LRMC'!$B$169:$B$182,0),,,):OFFSET('Input Sheet - LRMC'!$C$168,MATCH($I59,'Input Sheet - LRMC'!$B$169:$B$182,0),LEFT(K$45,2)-1,,))))),0)</f>
        <v>4.3768369351714096</v>
      </c>
      <c r="L59" s="74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L$45,2)-1,,)))/(NPV('Input Sheet - LRMC'!$C$16,OFFSET('Input Sheet - LRMC'!$C$168,MATCH($I59,'Input Sheet - LRMC'!$B$169:$B$182,0),,,):OFFSET('Input Sheet - LRMC'!$C$168,MATCH($I59,'Input Sheet - LRMC'!$B$169:$B$182,0),LEFT(L$45,2)-1,,))))),0)</f>
        <v>3.9385536643935986</v>
      </c>
      <c r="M59" s="74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M$45,2)-1,,)))/(NPV('Input Sheet - LRMC'!$C$16,OFFSET('Input Sheet - LRMC'!$C$168,MATCH($I59,'Input Sheet - LRMC'!$B$169:$B$182,0),,,):OFFSET('Input Sheet - LRMC'!$C$168,MATCH($I59,'Input Sheet - LRMC'!$B$169:$B$182,0),LEFT(M$45,2)-1,,))))),0)</f>
        <v>3.7852876271855482</v>
      </c>
      <c r="N59" s="74">
        <f ca="1">IFERROR(IF($I59="","",IF('Input Sheet - LRMC'!$C$18="Yes",'Input Sheet - LRMC'!$C$21,(NPV('Input Sheet - LRMC'!$C$16,OFFSET('Input Sheet - LRMC'!$C$184,MATCH($I59,'Input Sheet - LRMC'!$B$185:$B$198,0),,,):OFFSET('Input Sheet - LRMC'!$C$184,MATCH($I59,'Input Sheet - LRMC'!$B$185:$B$198,0),LEFT(N$45,2)-1,,)))/(NPV('Input Sheet - LRMC'!$C$16,OFFSET('Input Sheet - LRMC'!$C$168,MATCH($I59,'Input Sheet - LRMC'!$B$169:$B$182,0),,,):OFFSET('Input Sheet - LRMC'!$C$168,MATCH($I59,'Input Sheet - LRMC'!$B$169:$B$182,0),LEFT(N$45,2)-1,,))))),0)</f>
        <v>3.7852876271855482</v>
      </c>
      <c r="P59" s="60" t="str">
        <f>I59</f>
        <v>TOTAL</v>
      </c>
      <c r="Q59" s="74">
        <f ca="1">IF($P59="","",C59+J59)</f>
        <v>409.05541824368396</v>
      </c>
      <c r="R59" s="74">
        <f ca="1">IF($P59="","",D59+K59)</f>
        <v>150.55347829561805</v>
      </c>
      <c r="S59" s="110">
        <f ca="1">IF($P59="","",E59+L59)</f>
        <v>94.931076111446686</v>
      </c>
      <c r="T59" s="74">
        <f ca="1">IF($P59="","",F59+M59)</f>
        <v>75.480127989171351</v>
      </c>
      <c r="U59" s="74">
        <f ca="1">IF($P59="","",G59+N59)</f>
        <v>75.480127989171351</v>
      </c>
      <c r="W59" s="60" t="str">
        <f>P59</f>
        <v>TOTAL</v>
      </c>
      <c r="X59" s="74">
        <f>IF($W59="","",'Input Sheet - LRMC'!$C$27)</f>
        <v>0</v>
      </c>
      <c r="Y59" s="74">
        <f>IF($W59="","",'Input Sheet - LRMC'!$C$27)</f>
        <v>0</v>
      </c>
      <c r="Z59" s="74">
        <f>IF($W59="","",'Input Sheet - LRMC'!$C$27)</f>
        <v>0</v>
      </c>
      <c r="AA59" s="74">
        <f>IF($W59="","",'Input Sheet - LRMC'!$C$27)</f>
        <v>0</v>
      </c>
      <c r="AB59" s="74">
        <f>IF($W59="","",'Input Sheet - LRMC'!$C$27)</f>
        <v>0</v>
      </c>
    </row>
    <row r="62" spans="2:28">
      <c r="B62" s="99" t="str">
        <f>'Input Sheet - LRMC'!B201</f>
        <v>Spare</v>
      </c>
      <c r="I62" s="99" t="str">
        <f>B62</f>
        <v>Spare</v>
      </c>
      <c r="P62" s="99" t="str">
        <f>I62</f>
        <v>Spare</v>
      </c>
      <c r="W62" s="99" t="str">
        <f>P62</f>
        <v>Spare</v>
      </c>
    </row>
    <row r="64" spans="2:28">
      <c r="B64" s="57" t="str">
        <f t="shared" ref="B64:B76" si="42">B45</f>
        <v>Long Run Marginal Capital Cost (kVA)</v>
      </c>
      <c r="C64" s="101" t="s">
        <v>61</v>
      </c>
      <c r="D64" s="61" t="s">
        <v>62</v>
      </c>
      <c r="E64" s="61" t="s">
        <v>63</v>
      </c>
      <c r="F64" s="61" t="s">
        <v>64</v>
      </c>
      <c r="G64" s="61" t="s">
        <v>65</v>
      </c>
      <c r="I64" s="57" t="str">
        <f>I45</f>
        <v>Short Run Marginal (Operating) Cost (kVA)</v>
      </c>
      <c r="J64" s="101" t="s">
        <v>61</v>
      </c>
      <c r="K64" s="61" t="s">
        <v>62</v>
      </c>
      <c r="L64" s="61" t="s">
        <v>63</v>
      </c>
      <c r="M64" s="61" t="s">
        <v>64</v>
      </c>
      <c r="N64" s="61" t="s">
        <v>65</v>
      </c>
      <c r="P64" s="57" t="str">
        <f>P45</f>
        <v>Total LRMC (kVA)</v>
      </c>
      <c r="Q64" s="101" t="s">
        <v>61</v>
      </c>
      <c r="R64" s="61" t="s">
        <v>62</v>
      </c>
      <c r="S64" s="109" t="s">
        <v>63</v>
      </c>
      <c r="T64" s="61" t="s">
        <v>64</v>
      </c>
      <c r="U64" s="61" t="s">
        <v>65</v>
      </c>
      <c r="W64" s="57" t="s">
        <v>68</v>
      </c>
      <c r="X64" s="101" t="s">
        <v>61</v>
      </c>
      <c r="Y64" s="61" t="s">
        <v>62</v>
      </c>
      <c r="Z64" s="61" t="s">
        <v>63</v>
      </c>
      <c r="AA64" s="61" t="s">
        <v>64</v>
      </c>
      <c r="AB64" s="61" t="s">
        <v>65</v>
      </c>
    </row>
    <row r="65" spans="2:28">
      <c r="B65" s="30" t="str">
        <f t="shared" si="42"/>
        <v>All Network</v>
      </c>
      <c r="C65" s="6">
        <f ca="1">IFERROR(IF($B65="","",(NPV('Input Sheet - LRMC'!$C$16,OFFSET('Input Sheet - LRMC'!$C$203,MATCH($B65,'Input Sheet - LRMC'!$B$204:$B$217,0),,,):OFFSET('Input Sheet - LRMC'!$C$203,MATCH($B65,'Input Sheet - LRMC'!$B$204:$B$217,0),LEFT(C$64,2)-1,,)))/(NPV('Input Sheet - LRMC'!$C$16,OFFSET('Input Sheet - LRMC'!$C$219,MATCH($B65,'Input Sheet - LRMC'!$B$220:$B$233,0),,,):OFFSET('Input Sheet - LRMC'!$C$219,MATCH($B65,'Input Sheet - LRMC'!$B$220:$B$233,0),LEFT(C$64,2)-1,,)))),0)</f>
        <v>0</v>
      </c>
      <c r="D65" s="6">
        <f ca="1">IFERROR(IF($B65="","",(NPV('Input Sheet - LRMC'!$C$16,OFFSET('Input Sheet - LRMC'!$C$203,MATCH($B65,'Input Sheet - LRMC'!$B$204:$B$217,0),,,):OFFSET('Input Sheet - LRMC'!$C$203,MATCH($B65,'Input Sheet - LRMC'!$B$204:$B$217,0),LEFT(D$64,2)-1,,)))/(NPV('Input Sheet - LRMC'!$C$16,OFFSET('Input Sheet - LRMC'!$C$219,MATCH($B65,'Input Sheet - LRMC'!$B$220:$B$233,0),,,):OFFSET('Input Sheet - LRMC'!$C$219,MATCH($B65,'Input Sheet - LRMC'!$B$220:$B$233,0),LEFT(D$64,2)-1,,)))),0)</f>
        <v>0</v>
      </c>
      <c r="E65" s="6">
        <f ca="1">IFERROR(IF($B65="","",(NPV('Input Sheet - LRMC'!$C$16,OFFSET('Input Sheet - LRMC'!$C$203,MATCH($B65,'Input Sheet - LRMC'!$B$204:$B$217,0),,,):OFFSET('Input Sheet - LRMC'!$C$203,MATCH($B65,'Input Sheet - LRMC'!$B$204:$B$217,0),LEFT(E$64,2)-1,,)))/(NPV('Input Sheet - LRMC'!$C$16,OFFSET('Input Sheet - LRMC'!$C$219,MATCH($B65,'Input Sheet - LRMC'!$B$220:$B$233,0),,,):OFFSET('Input Sheet - LRMC'!$C$219,MATCH($B65,'Input Sheet - LRMC'!$B$220:$B$233,0),LEFT(E$64,2)-1,,)))),0)</f>
        <v>0</v>
      </c>
      <c r="F65" s="6">
        <f ca="1">IFERROR(IF($B65="","",(NPV('Input Sheet - LRMC'!$C$16,OFFSET('Input Sheet - LRMC'!$C$203,MATCH($B65,'Input Sheet - LRMC'!$B$204:$B$217,0),,,):OFFSET('Input Sheet - LRMC'!$C$203,MATCH($B65,'Input Sheet - LRMC'!$B$204:$B$217,0),LEFT(F$64,2)-1,,)))/(NPV('Input Sheet - LRMC'!$C$16,OFFSET('Input Sheet - LRMC'!$C$219,MATCH($B65,'Input Sheet - LRMC'!$B$220:$B$233,0),,,):OFFSET('Input Sheet - LRMC'!$C$219,MATCH($B65,'Input Sheet - LRMC'!$B$220:$B$233,0),LEFT(F$64,2)-1,,)))),0)</f>
        <v>0</v>
      </c>
      <c r="G65" s="6">
        <f ca="1">IFERROR(IF($B65="","",(NPV('Input Sheet - LRMC'!$C$16,OFFSET('Input Sheet - LRMC'!$C$203,MATCH($B65,'Input Sheet - LRMC'!$B$204:$B$217,0),,,):OFFSET('Input Sheet - LRMC'!$C$203,MATCH($B65,'Input Sheet - LRMC'!$B$204:$B$217,0),LEFT(G$64,2)-1,,)))/(NPV('Input Sheet - LRMC'!$C$16,OFFSET('Input Sheet - LRMC'!$C$219,MATCH($B65,'Input Sheet - LRMC'!$B$220:$B$233,0),,,):OFFSET('Input Sheet - LRMC'!$C$219,MATCH($B65,'Input Sheet - LRMC'!$B$220:$B$233,0),LEFT(G$64,2)-1,,)))),0)</f>
        <v>0</v>
      </c>
      <c r="I65" s="30" t="str">
        <f>B65</f>
        <v>All Network</v>
      </c>
      <c r="J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C$7,2)-1,,)))/(NPV('Input Sheet - LRMC'!$C$16,OFFSET('Input Sheet - LRMC'!$C$219,MATCH($B27,'Input Sheet - LRMC'!$B$220:$B$233,0),,,):OFFSET('Input Sheet - LRMC'!$C$219,MATCH($B27,'Input Sheet - LRMC'!$B$220:$B$233,0),LEFT(C$7,2)-1,,))))),0)</f>
        <v>0</v>
      </c>
      <c r="K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D$7,2)-1,,)))/(NPV('Input Sheet - LRMC'!$C$16,OFFSET('Input Sheet - LRMC'!$C$219,MATCH($B27,'Input Sheet - LRMC'!$B$220:$B$233,0),,,):OFFSET('Input Sheet - LRMC'!$C$219,MATCH($B27,'Input Sheet - LRMC'!$B$220:$B$233,0),LEFT(D$7,2)-1,,))))),0)</f>
        <v>0</v>
      </c>
      <c r="L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E$7,2)-1,,)))/(NPV('Input Sheet - LRMC'!$C$16,OFFSET('Input Sheet - LRMC'!$C$219,MATCH($B27,'Input Sheet - LRMC'!$B$220:$B$233,0),,,):OFFSET('Input Sheet - LRMC'!$C$219,MATCH($B27,'Input Sheet - LRMC'!$B$220:$B$233,0),LEFT(E$7,2)-1,,))))),0)</f>
        <v>0</v>
      </c>
      <c r="M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F$7,2)-1,,)))/(NPV('Input Sheet - LRMC'!$C$16,OFFSET('Input Sheet - LRMC'!$C$219,MATCH($B27,'Input Sheet - LRMC'!$B$220:$B$233,0),,,):OFFSET('Input Sheet - LRMC'!$C$219,MATCH($B27,'Input Sheet - LRMC'!$B$220:$B$233,0),LEFT(F$7,2)-1,,))))),0)</f>
        <v>0</v>
      </c>
      <c r="N65" s="6">
        <f ca="1">IFERROR(IF($I65="","",IF('Input Sheet - LRMC'!$C$18="Yes",'Input Sheet - LRMC'!$C$22,(NPV('Input Sheet - LRMC'!$C$16,OFFSET('Input Sheet - LRMC'!$C$235,MATCH($B27,'Input Sheet - LRMC'!$B$236:$B$249,0),,,):OFFSET('Input Sheet - LRMC'!$C$235,MATCH($B27,'Input Sheet - LRMC'!$B$236:$B$249,0),LEFT(G$7,2)-1,,)))/(NPV('Input Sheet - LRMC'!$C$16,OFFSET('Input Sheet - LRMC'!$C$219,MATCH($B27,'Input Sheet - LRMC'!$B$220:$B$233,0),,,):OFFSET('Input Sheet - LRMC'!$C$219,MATCH($B27,'Input Sheet - LRMC'!$B$220:$B$233,0),LEFT(G$7,2)-1,,))))),0)</f>
        <v>0</v>
      </c>
      <c r="P65" s="30" t="str">
        <f>I65</f>
        <v>All Network</v>
      </c>
      <c r="Q65" s="6">
        <f ca="1">IF($P65="","",C65+J65)</f>
        <v>0</v>
      </c>
      <c r="R65" s="6">
        <f t="shared" ref="R65:U77" ca="1" si="43">IF($P65="","",D65+K65)</f>
        <v>0</v>
      </c>
      <c r="S65" s="55">
        <f t="shared" ca="1" si="43"/>
        <v>0</v>
      </c>
      <c r="T65" s="6">
        <f t="shared" ca="1" si="43"/>
        <v>0</v>
      </c>
      <c r="U65" s="6">
        <f t="shared" ca="1" si="43"/>
        <v>0</v>
      </c>
      <c r="W65" s="30" t="str">
        <f>P65</f>
        <v>All Network</v>
      </c>
      <c r="X65" s="6">
        <f>IF($W65="","",'Input Sheet - LRMC'!$C$28)</f>
        <v>0</v>
      </c>
      <c r="Y65" s="6">
        <f>IF($W65="","",'Input Sheet - LRMC'!$C$28)</f>
        <v>0</v>
      </c>
      <c r="Z65" s="6">
        <f>IF($W65="","",'Input Sheet - LRMC'!$C$28)</f>
        <v>0</v>
      </c>
      <c r="AA65" s="6">
        <f>IF($W65="","",'Input Sheet - LRMC'!$C$28)</f>
        <v>0</v>
      </c>
      <c r="AB65" s="6">
        <f>IF($W65="","",'Input Sheet - LRMC'!$C$28)</f>
        <v>0</v>
      </c>
    </row>
    <row r="66" spans="2:28">
      <c r="B66" s="30" t="str">
        <f t="shared" si="42"/>
        <v/>
      </c>
      <c r="C66" s="6" t="str">
        <f ca="1">IFERROR(IF($B66="","",(NPV('Input Sheet - LRMC'!$C$16,OFFSET('Input Sheet - LRMC'!$C$203,MATCH($B66,'Input Sheet - LRMC'!$B$204:$B$217,0),,,):OFFSET('Input Sheet - LRMC'!$C$203,MATCH($B66,'Input Sheet - LRMC'!$B$204:$B$217,0),LEFT(C$64,2)-1,,)))/(NPV('Input Sheet - LRMC'!$C$16,OFFSET('Input Sheet - LRMC'!$C$219,MATCH($B66,'Input Sheet - LRMC'!$B$220:$B$233,0),,,):OFFSET('Input Sheet - LRMC'!$C$219,MATCH($B66,'Input Sheet - LRMC'!$B$220:$B$233,0),LEFT(C$64,2)-1,,)))),0)</f>
        <v/>
      </c>
      <c r="D66" s="6" t="str">
        <f ca="1">IFERROR(IF($B66="","",(NPV('Input Sheet - LRMC'!$C$16,OFFSET('Input Sheet - LRMC'!$C$203,MATCH($B66,'Input Sheet - LRMC'!$B$204:$B$217,0),,,):OFFSET('Input Sheet - LRMC'!$C$203,MATCH($B66,'Input Sheet - LRMC'!$B$204:$B$217,0),LEFT(D$64,2)-1,,)))/(NPV('Input Sheet - LRMC'!$C$16,OFFSET('Input Sheet - LRMC'!$C$219,MATCH($B66,'Input Sheet - LRMC'!$B$220:$B$233,0),,,):OFFSET('Input Sheet - LRMC'!$C$219,MATCH($B66,'Input Sheet - LRMC'!$B$220:$B$233,0),LEFT(D$64,2)-1,,)))),0)</f>
        <v/>
      </c>
      <c r="E66" s="6" t="str">
        <f ca="1">IFERROR(IF($B66="","",(NPV('Input Sheet - LRMC'!$C$16,OFFSET('Input Sheet - LRMC'!$C$203,MATCH($B66,'Input Sheet - LRMC'!$B$204:$B$217,0),,,):OFFSET('Input Sheet - LRMC'!$C$203,MATCH($B66,'Input Sheet - LRMC'!$B$204:$B$217,0),LEFT(E$64,2)-1,,)))/(NPV('Input Sheet - LRMC'!$C$16,OFFSET('Input Sheet - LRMC'!$C$219,MATCH($B66,'Input Sheet - LRMC'!$B$220:$B$233,0),,,):OFFSET('Input Sheet - LRMC'!$C$219,MATCH($B66,'Input Sheet - LRMC'!$B$220:$B$233,0),LEFT(E$64,2)-1,,)))),0)</f>
        <v/>
      </c>
      <c r="F66" s="6" t="str">
        <f ca="1">IFERROR(IF($B66="","",(NPV('Input Sheet - LRMC'!$C$16,OFFSET('Input Sheet - LRMC'!$C$203,MATCH($B66,'Input Sheet - LRMC'!$B$204:$B$217,0),,,):OFFSET('Input Sheet - LRMC'!$C$203,MATCH($B66,'Input Sheet - LRMC'!$B$204:$B$217,0),LEFT(F$64,2)-1,,)))/(NPV('Input Sheet - LRMC'!$C$16,OFFSET('Input Sheet - LRMC'!$C$219,MATCH($B66,'Input Sheet - LRMC'!$B$220:$B$233,0),,,):OFFSET('Input Sheet - LRMC'!$C$219,MATCH($B66,'Input Sheet - LRMC'!$B$220:$B$233,0),LEFT(F$64,2)-1,,)))),0)</f>
        <v/>
      </c>
      <c r="G66" s="6" t="str">
        <f ca="1">IFERROR(IF($B66="","",(NPV('Input Sheet - LRMC'!$C$16,OFFSET('Input Sheet - LRMC'!$C$203,MATCH($B66,'Input Sheet - LRMC'!$B$204:$B$217,0),,,):OFFSET('Input Sheet - LRMC'!$C$203,MATCH($B66,'Input Sheet - LRMC'!$B$204:$B$217,0),LEFT(G$64,2)-1,,)))/(NPV('Input Sheet - LRMC'!$C$16,OFFSET('Input Sheet - LRMC'!$C$219,MATCH($B66,'Input Sheet - LRMC'!$B$220:$B$233,0),,,):OFFSET('Input Sheet - LRMC'!$C$219,MATCH($B66,'Input Sheet - LRMC'!$B$220:$B$233,0),LEFT(G$64,2)-1,,)))),0)</f>
        <v/>
      </c>
      <c r="I66" s="30" t="str">
        <f t="shared" ref="I66:I77" si="44">B66</f>
        <v/>
      </c>
      <c r="J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C$7,2)-1,,)))/(NPV('Input Sheet - LRMC'!$C$16,OFFSET('Input Sheet - LRMC'!$C$219,MATCH($B28,'Input Sheet - LRMC'!$B$220:$B$233,0),,,):OFFSET('Input Sheet - LRMC'!$C$219,MATCH($B28,'Input Sheet - LRMC'!$B$220:$B$233,0),LEFT(C$7,2)-1,,))))),0)</f>
        <v/>
      </c>
      <c r="K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D$7,2)-1,,)))/(NPV('Input Sheet - LRMC'!$C$16,OFFSET('Input Sheet - LRMC'!$C$219,MATCH($B28,'Input Sheet - LRMC'!$B$220:$B$233,0),,,):OFFSET('Input Sheet - LRMC'!$C$219,MATCH($B28,'Input Sheet - LRMC'!$B$220:$B$233,0),LEFT(D$7,2)-1,,))))),0)</f>
        <v/>
      </c>
      <c r="L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E$7,2)-1,,)))/(NPV('Input Sheet - LRMC'!$C$16,OFFSET('Input Sheet - LRMC'!$C$219,MATCH($B28,'Input Sheet - LRMC'!$B$220:$B$233,0),,,):OFFSET('Input Sheet - LRMC'!$C$219,MATCH($B28,'Input Sheet - LRMC'!$B$220:$B$233,0),LEFT(E$7,2)-1,,))))),0)</f>
        <v/>
      </c>
      <c r="M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F$7,2)-1,,)))/(NPV('Input Sheet - LRMC'!$C$16,OFFSET('Input Sheet - LRMC'!$C$219,MATCH($B28,'Input Sheet - LRMC'!$B$220:$B$233,0),,,):OFFSET('Input Sheet - LRMC'!$C$219,MATCH($B28,'Input Sheet - LRMC'!$B$220:$B$233,0),LEFT(F$7,2)-1,,))))),0)</f>
        <v/>
      </c>
      <c r="N66" s="6" t="str">
        <f ca="1">IFERROR(IF($I66="","",IF('Input Sheet - LRMC'!$C$18="Yes",'Input Sheet - LRMC'!$C$22,(NPV('Input Sheet - LRMC'!$C$16,OFFSET('Input Sheet - LRMC'!$C$235,MATCH($B28,'Input Sheet - LRMC'!$B$236:$B$249,0),,,):OFFSET('Input Sheet - LRMC'!$C$235,MATCH($B28,'Input Sheet - LRMC'!$B$236:$B$249,0),LEFT(G$7,2)-1,,)))/(NPV('Input Sheet - LRMC'!$C$16,OFFSET('Input Sheet - LRMC'!$C$219,MATCH($B28,'Input Sheet - LRMC'!$B$220:$B$233,0),,,):OFFSET('Input Sheet - LRMC'!$C$219,MATCH($B28,'Input Sheet - LRMC'!$B$220:$B$233,0),LEFT(G$7,2)-1,,))))),0)</f>
        <v/>
      </c>
      <c r="P66" s="30" t="str">
        <f t="shared" ref="P66:P77" si="45">I66</f>
        <v/>
      </c>
      <c r="Q66" s="6" t="str">
        <f t="shared" ref="Q66:Q77" si="46">IF($P66="","",C66+J66)</f>
        <v/>
      </c>
      <c r="R66" s="6" t="str">
        <f t="shared" si="43"/>
        <v/>
      </c>
      <c r="S66" s="55" t="str">
        <f t="shared" si="43"/>
        <v/>
      </c>
      <c r="T66" s="6" t="str">
        <f t="shared" si="43"/>
        <v/>
      </c>
      <c r="U66" s="6" t="str">
        <f t="shared" si="43"/>
        <v/>
      </c>
      <c r="W66" s="30" t="str">
        <f t="shared" ref="W66:W77" si="47">P66</f>
        <v/>
      </c>
      <c r="X66" s="6" t="str">
        <f>IF($W66="","",'Input Sheet - LRMC'!$C$28)</f>
        <v/>
      </c>
      <c r="Y66" s="6" t="str">
        <f>IF($W66="","",'Input Sheet - LRMC'!$C$28)</f>
        <v/>
      </c>
      <c r="Z66" s="6" t="str">
        <f>IF($W66="","",'Input Sheet - LRMC'!$C$28)</f>
        <v/>
      </c>
      <c r="AA66" s="6" t="str">
        <f>IF($W66="","",'Input Sheet - LRMC'!$C$28)</f>
        <v/>
      </c>
      <c r="AB66" s="6" t="str">
        <f>IF($W66="","",'Input Sheet - LRMC'!$C$28)</f>
        <v/>
      </c>
    </row>
    <row r="67" spans="2:28">
      <c r="B67" s="30" t="str">
        <f t="shared" si="42"/>
        <v/>
      </c>
      <c r="C67" s="6" t="str">
        <f ca="1">IFERROR(IF($B67="","",(NPV('Input Sheet - LRMC'!$C$16,OFFSET('Input Sheet - LRMC'!$C$203,MATCH($B67,'Input Sheet - LRMC'!$B$204:$B$217,0),,,):OFFSET('Input Sheet - LRMC'!$C$203,MATCH($B67,'Input Sheet - LRMC'!$B$204:$B$217,0),LEFT(C$64,2)-1,,)))/(NPV('Input Sheet - LRMC'!$C$16,OFFSET('Input Sheet - LRMC'!$C$219,MATCH($B67,'Input Sheet - LRMC'!$B$220:$B$233,0),,,):OFFSET('Input Sheet - LRMC'!$C$219,MATCH($B67,'Input Sheet - LRMC'!$B$220:$B$233,0),LEFT(C$64,2)-1,,)))),0)</f>
        <v/>
      </c>
      <c r="D67" s="6" t="str">
        <f ca="1">IFERROR(IF($B67="","",(NPV('Input Sheet - LRMC'!$C$16,OFFSET('Input Sheet - LRMC'!$C$203,MATCH($B67,'Input Sheet - LRMC'!$B$204:$B$217,0),,,):OFFSET('Input Sheet - LRMC'!$C$203,MATCH($B67,'Input Sheet - LRMC'!$B$204:$B$217,0),LEFT(D$64,2)-1,,)))/(NPV('Input Sheet - LRMC'!$C$16,OFFSET('Input Sheet - LRMC'!$C$219,MATCH($B67,'Input Sheet - LRMC'!$B$220:$B$233,0),,,):OFFSET('Input Sheet - LRMC'!$C$219,MATCH($B67,'Input Sheet - LRMC'!$B$220:$B$233,0),LEFT(D$64,2)-1,,)))),0)</f>
        <v/>
      </c>
      <c r="E67" s="6" t="str">
        <f ca="1">IFERROR(IF($B67="","",(NPV('Input Sheet - LRMC'!$C$16,OFFSET('Input Sheet - LRMC'!$C$203,MATCH($B67,'Input Sheet - LRMC'!$B$204:$B$217,0),,,):OFFSET('Input Sheet - LRMC'!$C$203,MATCH($B67,'Input Sheet - LRMC'!$B$204:$B$217,0),LEFT(E$64,2)-1,,)))/(NPV('Input Sheet - LRMC'!$C$16,OFFSET('Input Sheet - LRMC'!$C$219,MATCH($B67,'Input Sheet - LRMC'!$B$220:$B$233,0),,,):OFFSET('Input Sheet - LRMC'!$C$219,MATCH($B67,'Input Sheet - LRMC'!$B$220:$B$233,0),LEFT(E$64,2)-1,,)))),0)</f>
        <v/>
      </c>
      <c r="F67" s="6" t="str">
        <f ca="1">IFERROR(IF($B67="","",(NPV('Input Sheet - LRMC'!$C$16,OFFSET('Input Sheet - LRMC'!$C$203,MATCH($B67,'Input Sheet - LRMC'!$B$204:$B$217,0),,,):OFFSET('Input Sheet - LRMC'!$C$203,MATCH($B67,'Input Sheet - LRMC'!$B$204:$B$217,0),LEFT(F$64,2)-1,,)))/(NPV('Input Sheet - LRMC'!$C$16,OFFSET('Input Sheet - LRMC'!$C$219,MATCH($B67,'Input Sheet - LRMC'!$B$220:$B$233,0),,,):OFFSET('Input Sheet - LRMC'!$C$219,MATCH($B67,'Input Sheet - LRMC'!$B$220:$B$233,0),LEFT(F$64,2)-1,,)))),0)</f>
        <v/>
      </c>
      <c r="G67" s="6" t="str">
        <f ca="1">IFERROR(IF($B67="","",(NPV('Input Sheet - LRMC'!$C$16,OFFSET('Input Sheet - LRMC'!$C$203,MATCH($B67,'Input Sheet - LRMC'!$B$204:$B$217,0),,,):OFFSET('Input Sheet - LRMC'!$C$203,MATCH($B67,'Input Sheet - LRMC'!$B$204:$B$217,0),LEFT(G$64,2)-1,,)))/(NPV('Input Sheet - LRMC'!$C$16,OFFSET('Input Sheet - LRMC'!$C$219,MATCH($B67,'Input Sheet - LRMC'!$B$220:$B$233,0),,,):OFFSET('Input Sheet - LRMC'!$C$219,MATCH($B67,'Input Sheet - LRMC'!$B$220:$B$233,0),LEFT(G$64,2)-1,,)))),0)</f>
        <v/>
      </c>
      <c r="I67" s="30" t="str">
        <f t="shared" si="44"/>
        <v/>
      </c>
      <c r="J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C$7,2)-1,,)))/(NPV('Input Sheet - LRMC'!$C$16,OFFSET('Input Sheet - LRMC'!$C$219,MATCH($B29,'Input Sheet - LRMC'!$B$220:$B$233,0),,,):OFFSET('Input Sheet - LRMC'!$C$219,MATCH($B29,'Input Sheet - LRMC'!$B$220:$B$233,0),LEFT(C$7,2)-1,,))))),0)</f>
        <v/>
      </c>
      <c r="K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D$7,2)-1,,)))/(NPV('Input Sheet - LRMC'!$C$16,OFFSET('Input Sheet - LRMC'!$C$219,MATCH($B29,'Input Sheet - LRMC'!$B$220:$B$233,0),,,):OFFSET('Input Sheet - LRMC'!$C$219,MATCH($B29,'Input Sheet - LRMC'!$B$220:$B$233,0),LEFT(D$7,2)-1,,))))),0)</f>
        <v/>
      </c>
      <c r="L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E$7,2)-1,,)))/(NPV('Input Sheet - LRMC'!$C$16,OFFSET('Input Sheet - LRMC'!$C$219,MATCH($B29,'Input Sheet - LRMC'!$B$220:$B$233,0),,,):OFFSET('Input Sheet - LRMC'!$C$219,MATCH($B29,'Input Sheet - LRMC'!$B$220:$B$233,0),LEFT(E$7,2)-1,,))))),0)</f>
        <v/>
      </c>
      <c r="M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F$7,2)-1,,)))/(NPV('Input Sheet - LRMC'!$C$16,OFFSET('Input Sheet - LRMC'!$C$219,MATCH($B29,'Input Sheet - LRMC'!$B$220:$B$233,0),,,):OFFSET('Input Sheet - LRMC'!$C$219,MATCH($B29,'Input Sheet - LRMC'!$B$220:$B$233,0),LEFT(F$7,2)-1,,))))),0)</f>
        <v/>
      </c>
      <c r="N67" s="6" t="str">
        <f ca="1">IFERROR(IF($I67="","",IF('Input Sheet - LRMC'!$C$18="Yes",'Input Sheet - LRMC'!$C$22,(NPV('Input Sheet - LRMC'!$C$16,OFFSET('Input Sheet - LRMC'!$C$235,MATCH($B29,'Input Sheet - LRMC'!$B$236:$B$249,0),,,):OFFSET('Input Sheet - LRMC'!$C$235,MATCH($B29,'Input Sheet - LRMC'!$B$236:$B$249,0),LEFT(G$7,2)-1,,)))/(NPV('Input Sheet - LRMC'!$C$16,OFFSET('Input Sheet - LRMC'!$C$219,MATCH($B29,'Input Sheet - LRMC'!$B$220:$B$233,0),,,):OFFSET('Input Sheet - LRMC'!$C$219,MATCH($B29,'Input Sheet - LRMC'!$B$220:$B$233,0),LEFT(G$7,2)-1,,))))),0)</f>
        <v/>
      </c>
      <c r="P67" s="30" t="str">
        <f t="shared" si="45"/>
        <v/>
      </c>
      <c r="Q67" s="6" t="str">
        <f t="shared" si="46"/>
        <v/>
      </c>
      <c r="R67" s="6" t="str">
        <f t="shared" si="43"/>
        <v/>
      </c>
      <c r="S67" s="55" t="str">
        <f t="shared" si="43"/>
        <v/>
      </c>
      <c r="T67" s="6" t="str">
        <f t="shared" si="43"/>
        <v/>
      </c>
      <c r="U67" s="6" t="str">
        <f t="shared" si="43"/>
        <v/>
      </c>
      <c r="W67" s="30" t="str">
        <f t="shared" si="47"/>
        <v/>
      </c>
      <c r="X67" s="6" t="str">
        <f>IF($W67="","",'Input Sheet - LRMC'!$C$28)</f>
        <v/>
      </c>
      <c r="Y67" s="6" t="str">
        <f>IF($W67="","",'Input Sheet - LRMC'!$C$28)</f>
        <v/>
      </c>
      <c r="Z67" s="6" t="str">
        <f>IF($W67="","",'Input Sheet - LRMC'!$C$28)</f>
        <v/>
      </c>
      <c r="AA67" s="6" t="str">
        <f>IF($W67="","",'Input Sheet - LRMC'!$C$28)</f>
        <v/>
      </c>
      <c r="AB67" s="6" t="str">
        <f>IF($W67="","",'Input Sheet - LRMC'!$C$28)</f>
        <v/>
      </c>
    </row>
    <row r="68" spans="2:28">
      <c r="B68" s="30" t="str">
        <f t="shared" si="42"/>
        <v/>
      </c>
      <c r="C68" s="6" t="str">
        <f ca="1">IFERROR(IF($B68="","",(NPV('Input Sheet - LRMC'!$C$16,OFFSET('Input Sheet - LRMC'!$C$203,MATCH($B68,'Input Sheet - LRMC'!$B$204:$B$217,0),,,):OFFSET('Input Sheet - LRMC'!$C$203,MATCH($B68,'Input Sheet - LRMC'!$B$204:$B$217,0),LEFT(C$64,2)-1,,)))/(NPV('Input Sheet - LRMC'!$C$16,OFFSET('Input Sheet - LRMC'!$C$219,MATCH($B68,'Input Sheet - LRMC'!$B$220:$B$233,0),,,):OFFSET('Input Sheet - LRMC'!$C$219,MATCH($B68,'Input Sheet - LRMC'!$B$220:$B$233,0),LEFT(C$64,2)-1,,)))),0)</f>
        <v/>
      </c>
      <c r="D68" s="6" t="str">
        <f ca="1">IFERROR(IF($B68="","",(NPV('Input Sheet - LRMC'!$C$16,OFFSET('Input Sheet - LRMC'!$C$203,MATCH($B68,'Input Sheet - LRMC'!$B$204:$B$217,0),,,):OFFSET('Input Sheet - LRMC'!$C$203,MATCH($B68,'Input Sheet - LRMC'!$B$204:$B$217,0),LEFT(D$64,2)-1,,)))/(NPV('Input Sheet - LRMC'!$C$16,OFFSET('Input Sheet - LRMC'!$C$219,MATCH($B68,'Input Sheet - LRMC'!$B$220:$B$233,0),,,):OFFSET('Input Sheet - LRMC'!$C$219,MATCH($B68,'Input Sheet - LRMC'!$B$220:$B$233,0),LEFT(D$64,2)-1,,)))),0)</f>
        <v/>
      </c>
      <c r="E68" s="6" t="str">
        <f ca="1">IFERROR(IF($B68="","",(NPV('Input Sheet - LRMC'!$C$16,OFFSET('Input Sheet - LRMC'!$C$203,MATCH($B68,'Input Sheet - LRMC'!$B$204:$B$217,0),,,):OFFSET('Input Sheet - LRMC'!$C$203,MATCH($B68,'Input Sheet - LRMC'!$B$204:$B$217,0),LEFT(E$64,2)-1,,)))/(NPV('Input Sheet - LRMC'!$C$16,OFFSET('Input Sheet - LRMC'!$C$219,MATCH($B68,'Input Sheet - LRMC'!$B$220:$B$233,0),,,):OFFSET('Input Sheet - LRMC'!$C$219,MATCH($B68,'Input Sheet - LRMC'!$B$220:$B$233,0),LEFT(E$64,2)-1,,)))),0)</f>
        <v/>
      </c>
      <c r="F68" s="6" t="str">
        <f ca="1">IFERROR(IF($B68="","",(NPV('Input Sheet - LRMC'!$C$16,OFFSET('Input Sheet - LRMC'!$C$203,MATCH($B68,'Input Sheet - LRMC'!$B$204:$B$217,0),,,):OFFSET('Input Sheet - LRMC'!$C$203,MATCH($B68,'Input Sheet - LRMC'!$B$204:$B$217,0),LEFT(F$64,2)-1,,)))/(NPV('Input Sheet - LRMC'!$C$16,OFFSET('Input Sheet - LRMC'!$C$219,MATCH($B68,'Input Sheet - LRMC'!$B$220:$B$233,0),,,):OFFSET('Input Sheet - LRMC'!$C$219,MATCH($B68,'Input Sheet - LRMC'!$B$220:$B$233,0),LEFT(F$64,2)-1,,)))),0)</f>
        <v/>
      </c>
      <c r="G68" s="6" t="str">
        <f ca="1">IFERROR(IF($B68="","",(NPV('Input Sheet - LRMC'!$C$16,OFFSET('Input Sheet - LRMC'!$C$203,MATCH($B68,'Input Sheet - LRMC'!$B$204:$B$217,0),,,):OFFSET('Input Sheet - LRMC'!$C$203,MATCH($B68,'Input Sheet - LRMC'!$B$204:$B$217,0),LEFT(G$64,2)-1,,)))/(NPV('Input Sheet - LRMC'!$C$16,OFFSET('Input Sheet - LRMC'!$C$219,MATCH($B68,'Input Sheet - LRMC'!$B$220:$B$233,0),,,):OFFSET('Input Sheet - LRMC'!$C$219,MATCH($B68,'Input Sheet - LRMC'!$B$220:$B$233,0),LEFT(G$64,2)-1,,)))),0)</f>
        <v/>
      </c>
      <c r="I68" s="30" t="str">
        <f t="shared" si="44"/>
        <v/>
      </c>
      <c r="J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C$7,2)-1,,)))/(NPV('Input Sheet - LRMC'!$C$16,OFFSET('Input Sheet - LRMC'!$C$219,MATCH($B30,'Input Sheet - LRMC'!$B$220:$B$233,0),,,):OFFSET('Input Sheet - LRMC'!$C$219,MATCH($B30,'Input Sheet - LRMC'!$B$220:$B$233,0),LEFT(C$7,2)-1,,))))),0)</f>
        <v/>
      </c>
      <c r="K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D$7,2)-1,,)))/(NPV('Input Sheet - LRMC'!$C$16,OFFSET('Input Sheet - LRMC'!$C$219,MATCH($B30,'Input Sheet - LRMC'!$B$220:$B$233,0),,,):OFFSET('Input Sheet - LRMC'!$C$219,MATCH($B30,'Input Sheet - LRMC'!$B$220:$B$233,0),LEFT(D$7,2)-1,,))))),0)</f>
        <v/>
      </c>
      <c r="L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E$7,2)-1,,)))/(NPV('Input Sheet - LRMC'!$C$16,OFFSET('Input Sheet - LRMC'!$C$219,MATCH($B30,'Input Sheet - LRMC'!$B$220:$B$233,0),,,):OFFSET('Input Sheet - LRMC'!$C$219,MATCH($B30,'Input Sheet - LRMC'!$B$220:$B$233,0),LEFT(E$7,2)-1,,))))),0)</f>
        <v/>
      </c>
      <c r="M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F$7,2)-1,,)))/(NPV('Input Sheet - LRMC'!$C$16,OFFSET('Input Sheet - LRMC'!$C$219,MATCH($B30,'Input Sheet - LRMC'!$B$220:$B$233,0),,,):OFFSET('Input Sheet - LRMC'!$C$219,MATCH($B30,'Input Sheet - LRMC'!$B$220:$B$233,0),LEFT(F$7,2)-1,,))))),0)</f>
        <v/>
      </c>
      <c r="N68" s="6" t="str">
        <f ca="1">IFERROR(IF($I68="","",IF('Input Sheet - LRMC'!$C$18="Yes",'Input Sheet - LRMC'!$C$22,(NPV('Input Sheet - LRMC'!$C$16,OFFSET('Input Sheet - LRMC'!$C$235,MATCH($B30,'Input Sheet - LRMC'!$B$236:$B$249,0),,,):OFFSET('Input Sheet - LRMC'!$C$235,MATCH($B30,'Input Sheet - LRMC'!$B$236:$B$249,0),LEFT(G$7,2)-1,,)))/(NPV('Input Sheet - LRMC'!$C$16,OFFSET('Input Sheet - LRMC'!$C$219,MATCH($B30,'Input Sheet - LRMC'!$B$220:$B$233,0),,,):OFFSET('Input Sheet - LRMC'!$C$219,MATCH($B30,'Input Sheet - LRMC'!$B$220:$B$233,0),LEFT(G$7,2)-1,,))))),0)</f>
        <v/>
      </c>
      <c r="P68" s="30" t="str">
        <f t="shared" si="45"/>
        <v/>
      </c>
      <c r="Q68" s="6" t="str">
        <f t="shared" si="46"/>
        <v/>
      </c>
      <c r="R68" s="6" t="str">
        <f t="shared" si="43"/>
        <v/>
      </c>
      <c r="S68" s="55" t="str">
        <f t="shared" si="43"/>
        <v/>
      </c>
      <c r="T68" s="6" t="str">
        <f t="shared" si="43"/>
        <v/>
      </c>
      <c r="U68" s="6" t="str">
        <f t="shared" si="43"/>
        <v/>
      </c>
      <c r="W68" s="30" t="str">
        <f t="shared" si="47"/>
        <v/>
      </c>
      <c r="X68" s="6" t="str">
        <f>IF($W68="","",'Input Sheet - LRMC'!$C$28)</f>
        <v/>
      </c>
      <c r="Y68" s="6" t="str">
        <f>IF($W68="","",'Input Sheet - LRMC'!$C$28)</f>
        <v/>
      </c>
      <c r="Z68" s="6" t="str">
        <f>IF($W68="","",'Input Sheet - LRMC'!$C$28)</f>
        <v/>
      </c>
      <c r="AA68" s="6" t="str">
        <f>IF($W68="","",'Input Sheet - LRMC'!$C$28)</f>
        <v/>
      </c>
      <c r="AB68" s="6" t="str">
        <f>IF($W68="","",'Input Sheet - LRMC'!$C$28)</f>
        <v/>
      </c>
    </row>
    <row r="69" spans="2:28">
      <c r="B69" s="30" t="str">
        <f t="shared" si="42"/>
        <v/>
      </c>
      <c r="C69" s="6" t="str">
        <f ca="1">IFERROR(IF($B69="","",(NPV('Input Sheet - LRMC'!$C$16,OFFSET('Input Sheet - LRMC'!$C$203,MATCH($B69,'Input Sheet - LRMC'!$B$204:$B$217,0),,,):OFFSET('Input Sheet - LRMC'!$C$203,MATCH($B69,'Input Sheet - LRMC'!$B$204:$B$217,0),LEFT(C$64,2)-1,,)))/(NPV('Input Sheet - LRMC'!$C$16,OFFSET('Input Sheet - LRMC'!$C$219,MATCH($B69,'Input Sheet - LRMC'!$B$220:$B$233,0),,,):OFFSET('Input Sheet - LRMC'!$C$219,MATCH($B69,'Input Sheet - LRMC'!$B$220:$B$233,0),LEFT(C$64,2)-1,,)))),0)</f>
        <v/>
      </c>
      <c r="D69" s="6" t="str">
        <f ca="1">IFERROR(IF($B69="","",(NPV('Input Sheet - LRMC'!$C$16,OFFSET('Input Sheet - LRMC'!$C$203,MATCH($B69,'Input Sheet - LRMC'!$B$204:$B$217,0),,,):OFFSET('Input Sheet - LRMC'!$C$203,MATCH($B69,'Input Sheet - LRMC'!$B$204:$B$217,0),LEFT(D$64,2)-1,,)))/(NPV('Input Sheet - LRMC'!$C$16,OFFSET('Input Sheet - LRMC'!$C$219,MATCH($B69,'Input Sheet - LRMC'!$B$220:$B$233,0),,,):OFFSET('Input Sheet - LRMC'!$C$219,MATCH($B69,'Input Sheet - LRMC'!$B$220:$B$233,0),LEFT(D$64,2)-1,,)))),0)</f>
        <v/>
      </c>
      <c r="E69" s="6" t="str">
        <f ca="1">IFERROR(IF($B69="","",(NPV('Input Sheet - LRMC'!$C$16,OFFSET('Input Sheet - LRMC'!$C$203,MATCH($B69,'Input Sheet - LRMC'!$B$204:$B$217,0),,,):OFFSET('Input Sheet - LRMC'!$C$203,MATCH($B69,'Input Sheet - LRMC'!$B$204:$B$217,0),LEFT(E$64,2)-1,,)))/(NPV('Input Sheet - LRMC'!$C$16,OFFSET('Input Sheet - LRMC'!$C$219,MATCH($B69,'Input Sheet - LRMC'!$B$220:$B$233,0),,,):OFFSET('Input Sheet - LRMC'!$C$219,MATCH($B69,'Input Sheet - LRMC'!$B$220:$B$233,0),LEFT(E$64,2)-1,,)))),0)</f>
        <v/>
      </c>
      <c r="F69" s="6" t="str">
        <f ca="1">IFERROR(IF($B69="","",(NPV('Input Sheet - LRMC'!$C$16,OFFSET('Input Sheet - LRMC'!$C$203,MATCH($B69,'Input Sheet - LRMC'!$B$204:$B$217,0),,,):OFFSET('Input Sheet - LRMC'!$C$203,MATCH($B69,'Input Sheet - LRMC'!$B$204:$B$217,0),LEFT(F$64,2)-1,,)))/(NPV('Input Sheet - LRMC'!$C$16,OFFSET('Input Sheet - LRMC'!$C$219,MATCH($B69,'Input Sheet - LRMC'!$B$220:$B$233,0),,,):OFFSET('Input Sheet - LRMC'!$C$219,MATCH($B69,'Input Sheet - LRMC'!$B$220:$B$233,0),LEFT(F$64,2)-1,,)))),0)</f>
        <v/>
      </c>
      <c r="G69" s="6" t="str">
        <f ca="1">IFERROR(IF($B69="","",(NPV('Input Sheet - LRMC'!$C$16,OFFSET('Input Sheet - LRMC'!$C$203,MATCH($B69,'Input Sheet - LRMC'!$B$204:$B$217,0),,,):OFFSET('Input Sheet - LRMC'!$C$203,MATCH($B69,'Input Sheet - LRMC'!$B$204:$B$217,0),LEFT(G$64,2)-1,,)))/(NPV('Input Sheet - LRMC'!$C$16,OFFSET('Input Sheet - LRMC'!$C$219,MATCH($B69,'Input Sheet - LRMC'!$B$220:$B$233,0),,,):OFFSET('Input Sheet - LRMC'!$C$219,MATCH($B69,'Input Sheet - LRMC'!$B$220:$B$233,0),LEFT(G$64,2)-1,,)))),0)</f>
        <v/>
      </c>
      <c r="I69" s="30" t="str">
        <f t="shared" si="44"/>
        <v/>
      </c>
      <c r="J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C$7,2)-1,,)))/(NPV('Input Sheet - LRMC'!$C$16,OFFSET('Input Sheet - LRMC'!$C$219,MATCH($B31,'Input Sheet - LRMC'!$B$220:$B$233,0),,,):OFFSET('Input Sheet - LRMC'!$C$219,MATCH($B31,'Input Sheet - LRMC'!$B$220:$B$233,0),LEFT(C$7,2)-1,,))))),0)</f>
        <v/>
      </c>
      <c r="K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D$7,2)-1,,)))/(NPV('Input Sheet - LRMC'!$C$16,OFFSET('Input Sheet - LRMC'!$C$219,MATCH($B31,'Input Sheet - LRMC'!$B$220:$B$233,0),,,):OFFSET('Input Sheet - LRMC'!$C$219,MATCH($B31,'Input Sheet - LRMC'!$B$220:$B$233,0),LEFT(D$7,2)-1,,))))),0)</f>
        <v/>
      </c>
      <c r="L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E$7,2)-1,,)))/(NPV('Input Sheet - LRMC'!$C$16,OFFSET('Input Sheet - LRMC'!$C$219,MATCH($B31,'Input Sheet - LRMC'!$B$220:$B$233,0),,,):OFFSET('Input Sheet - LRMC'!$C$219,MATCH($B31,'Input Sheet - LRMC'!$B$220:$B$233,0),LEFT(E$7,2)-1,,))))),0)</f>
        <v/>
      </c>
      <c r="M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F$7,2)-1,,)))/(NPV('Input Sheet - LRMC'!$C$16,OFFSET('Input Sheet - LRMC'!$C$219,MATCH($B31,'Input Sheet - LRMC'!$B$220:$B$233,0),,,):OFFSET('Input Sheet - LRMC'!$C$219,MATCH($B31,'Input Sheet - LRMC'!$B$220:$B$233,0),LEFT(F$7,2)-1,,))))),0)</f>
        <v/>
      </c>
      <c r="N69" s="6" t="str">
        <f ca="1">IFERROR(IF($I69="","",IF('Input Sheet - LRMC'!$C$18="Yes",'Input Sheet - LRMC'!$C$22,(NPV('Input Sheet - LRMC'!$C$16,OFFSET('Input Sheet - LRMC'!$C$235,MATCH($B31,'Input Sheet - LRMC'!$B$236:$B$249,0),,,):OFFSET('Input Sheet - LRMC'!$C$235,MATCH($B31,'Input Sheet - LRMC'!$B$236:$B$249,0),LEFT(G$7,2)-1,,)))/(NPV('Input Sheet - LRMC'!$C$16,OFFSET('Input Sheet - LRMC'!$C$219,MATCH($B31,'Input Sheet - LRMC'!$B$220:$B$233,0),,,):OFFSET('Input Sheet - LRMC'!$C$219,MATCH($B31,'Input Sheet - LRMC'!$B$220:$B$233,0),LEFT(G$7,2)-1,,))))),0)</f>
        <v/>
      </c>
      <c r="P69" s="30" t="str">
        <f t="shared" si="45"/>
        <v/>
      </c>
      <c r="Q69" s="6" t="str">
        <f t="shared" si="46"/>
        <v/>
      </c>
      <c r="R69" s="6" t="str">
        <f t="shared" si="43"/>
        <v/>
      </c>
      <c r="S69" s="55" t="str">
        <f t="shared" si="43"/>
        <v/>
      </c>
      <c r="T69" s="6" t="str">
        <f t="shared" si="43"/>
        <v/>
      </c>
      <c r="U69" s="6" t="str">
        <f t="shared" si="43"/>
        <v/>
      </c>
      <c r="W69" s="30" t="str">
        <f t="shared" si="47"/>
        <v/>
      </c>
      <c r="X69" s="6" t="str">
        <f>IF($W69="","",'Input Sheet - LRMC'!$C$28)</f>
        <v/>
      </c>
      <c r="Y69" s="6" t="str">
        <f>IF($W69="","",'Input Sheet - LRMC'!$C$28)</f>
        <v/>
      </c>
      <c r="Z69" s="6" t="str">
        <f>IF($W69="","",'Input Sheet - LRMC'!$C$28)</f>
        <v/>
      </c>
      <c r="AA69" s="6" t="str">
        <f>IF($W69="","",'Input Sheet - LRMC'!$C$28)</f>
        <v/>
      </c>
      <c r="AB69" s="6" t="str">
        <f>IF($W69="","",'Input Sheet - LRMC'!$C$28)</f>
        <v/>
      </c>
    </row>
    <row r="70" spans="2:28">
      <c r="B70" s="30" t="str">
        <f t="shared" si="42"/>
        <v/>
      </c>
      <c r="C70" s="6" t="str">
        <f ca="1">IFERROR(IF($B70="","",(NPV('Input Sheet - LRMC'!$C$16,OFFSET('Input Sheet - LRMC'!$C$203,MATCH($B70,'Input Sheet - LRMC'!$B$204:$B$217,0),,,):OFFSET('Input Sheet - LRMC'!$C$203,MATCH($B70,'Input Sheet - LRMC'!$B$204:$B$217,0),LEFT(C$64,2)-1,,)))/(NPV('Input Sheet - LRMC'!$C$16,OFFSET('Input Sheet - LRMC'!$C$219,MATCH($B70,'Input Sheet - LRMC'!$B$220:$B$233,0),,,):OFFSET('Input Sheet - LRMC'!$C$219,MATCH($B70,'Input Sheet - LRMC'!$B$220:$B$233,0),LEFT(C$64,2)-1,,)))),0)</f>
        <v/>
      </c>
      <c r="D70" s="6" t="str">
        <f ca="1">IFERROR(IF($B70="","",(NPV('Input Sheet - LRMC'!$C$16,OFFSET('Input Sheet - LRMC'!$C$203,MATCH($B70,'Input Sheet - LRMC'!$B$204:$B$217,0),,,):OFFSET('Input Sheet - LRMC'!$C$203,MATCH($B70,'Input Sheet - LRMC'!$B$204:$B$217,0),LEFT(D$64,2)-1,,)))/(NPV('Input Sheet - LRMC'!$C$16,OFFSET('Input Sheet - LRMC'!$C$219,MATCH($B70,'Input Sheet - LRMC'!$B$220:$B$233,0),,,):OFFSET('Input Sheet - LRMC'!$C$219,MATCH($B70,'Input Sheet - LRMC'!$B$220:$B$233,0),LEFT(D$64,2)-1,,)))),0)</f>
        <v/>
      </c>
      <c r="E70" s="6" t="str">
        <f ca="1">IFERROR(IF($B70="","",(NPV('Input Sheet - LRMC'!$C$16,OFFSET('Input Sheet - LRMC'!$C$203,MATCH($B70,'Input Sheet - LRMC'!$B$204:$B$217,0),,,):OFFSET('Input Sheet - LRMC'!$C$203,MATCH($B70,'Input Sheet - LRMC'!$B$204:$B$217,0),LEFT(E$64,2)-1,,)))/(NPV('Input Sheet - LRMC'!$C$16,OFFSET('Input Sheet - LRMC'!$C$219,MATCH($B70,'Input Sheet - LRMC'!$B$220:$B$233,0),,,):OFFSET('Input Sheet - LRMC'!$C$219,MATCH($B70,'Input Sheet - LRMC'!$B$220:$B$233,0),LEFT(E$64,2)-1,,)))),0)</f>
        <v/>
      </c>
      <c r="F70" s="6" t="str">
        <f ca="1">IFERROR(IF($B70="","",(NPV('Input Sheet - LRMC'!$C$16,OFFSET('Input Sheet - LRMC'!$C$203,MATCH($B70,'Input Sheet - LRMC'!$B$204:$B$217,0),,,):OFFSET('Input Sheet - LRMC'!$C$203,MATCH($B70,'Input Sheet - LRMC'!$B$204:$B$217,0),LEFT(F$64,2)-1,,)))/(NPV('Input Sheet - LRMC'!$C$16,OFFSET('Input Sheet - LRMC'!$C$219,MATCH($B70,'Input Sheet - LRMC'!$B$220:$B$233,0),,,):OFFSET('Input Sheet - LRMC'!$C$219,MATCH($B70,'Input Sheet - LRMC'!$B$220:$B$233,0),LEFT(F$64,2)-1,,)))),0)</f>
        <v/>
      </c>
      <c r="G70" s="6" t="str">
        <f ca="1">IFERROR(IF($B70="","",(NPV('Input Sheet - LRMC'!$C$16,OFFSET('Input Sheet - LRMC'!$C$203,MATCH($B70,'Input Sheet - LRMC'!$B$204:$B$217,0),,,):OFFSET('Input Sheet - LRMC'!$C$203,MATCH($B70,'Input Sheet - LRMC'!$B$204:$B$217,0),LEFT(G$64,2)-1,,)))/(NPV('Input Sheet - LRMC'!$C$16,OFFSET('Input Sheet - LRMC'!$C$219,MATCH($B70,'Input Sheet - LRMC'!$B$220:$B$233,0),,,):OFFSET('Input Sheet - LRMC'!$C$219,MATCH($B70,'Input Sheet - LRMC'!$B$220:$B$233,0),LEFT(G$64,2)-1,,)))),0)</f>
        <v/>
      </c>
      <c r="I70" s="30" t="str">
        <f t="shared" si="44"/>
        <v/>
      </c>
      <c r="J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C$7,2)-1,,)))/(NPV('Input Sheet - LRMC'!$C$16,OFFSET('Input Sheet - LRMC'!$C$219,MATCH($B32,'Input Sheet - LRMC'!$B$220:$B$233,0),,,):OFFSET('Input Sheet - LRMC'!$C$219,MATCH($B32,'Input Sheet - LRMC'!$B$220:$B$233,0),LEFT(C$7,2)-1,,))))),0)</f>
        <v/>
      </c>
      <c r="K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D$7,2)-1,,)))/(NPV('Input Sheet - LRMC'!$C$16,OFFSET('Input Sheet - LRMC'!$C$219,MATCH($B32,'Input Sheet - LRMC'!$B$220:$B$233,0),,,):OFFSET('Input Sheet - LRMC'!$C$219,MATCH($B32,'Input Sheet - LRMC'!$B$220:$B$233,0),LEFT(D$7,2)-1,,))))),0)</f>
        <v/>
      </c>
      <c r="L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E$7,2)-1,,)))/(NPV('Input Sheet - LRMC'!$C$16,OFFSET('Input Sheet - LRMC'!$C$219,MATCH($B32,'Input Sheet - LRMC'!$B$220:$B$233,0),,,):OFFSET('Input Sheet - LRMC'!$C$219,MATCH($B32,'Input Sheet - LRMC'!$B$220:$B$233,0),LEFT(E$7,2)-1,,))))),0)</f>
        <v/>
      </c>
      <c r="M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F$7,2)-1,,)))/(NPV('Input Sheet - LRMC'!$C$16,OFFSET('Input Sheet - LRMC'!$C$219,MATCH($B32,'Input Sheet - LRMC'!$B$220:$B$233,0),,,):OFFSET('Input Sheet - LRMC'!$C$219,MATCH($B32,'Input Sheet - LRMC'!$B$220:$B$233,0),LEFT(F$7,2)-1,,))))),0)</f>
        <v/>
      </c>
      <c r="N70" s="6" t="str">
        <f ca="1">IFERROR(IF($I70="","",IF('Input Sheet - LRMC'!$C$18="Yes",'Input Sheet - LRMC'!$C$22,(NPV('Input Sheet - LRMC'!$C$16,OFFSET('Input Sheet - LRMC'!$C$235,MATCH($B32,'Input Sheet - LRMC'!$B$236:$B$249,0),,,):OFFSET('Input Sheet - LRMC'!$C$235,MATCH($B32,'Input Sheet - LRMC'!$B$236:$B$249,0),LEFT(G$7,2)-1,,)))/(NPV('Input Sheet - LRMC'!$C$16,OFFSET('Input Sheet - LRMC'!$C$219,MATCH($B32,'Input Sheet - LRMC'!$B$220:$B$233,0),,,):OFFSET('Input Sheet - LRMC'!$C$219,MATCH($B32,'Input Sheet - LRMC'!$B$220:$B$233,0),LEFT(G$7,2)-1,,))))),0)</f>
        <v/>
      </c>
      <c r="P70" s="30" t="str">
        <f t="shared" si="45"/>
        <v/>
      </c>
      <c r="Q70" s="6" t="str">
        <f t="shared" si="46"/>
        <v/>
      </c>
      <c r="R70" s="6" t="str">
        <f t="shared" si="43"/>
        <v/>
      </c>
      <c r="S70" s="55" t="str">
        <f t="shared" si="43"/>
        <v/>
      </c>
      <c r="T70" s="6" t="str">
        <f t="shared" si="43"/>
        <v/>
      </c>
      <c r="U70" s="6" t="str">
        <f t="shared" si="43"/>
        <v/>
      </c>
      <c r="W70" s="30" t="str">
        <f t="shared" si="47"/>
        <v/>
      </c>
      <c r="X70" s="6" t="str">
        <f>IF($W70="","",'Input Sheet - LRMC'!$C$28)</f>
        <v/>
      </c>
      <c r="Y70" s="6" t="str">
        <f>IF($W70="","",'Input Sheet - LRMC'!$C$28)</f>
        <v/>
      </c>
      <c r="Z70" s="6" t="str">
        <f>IF($W70="","",'Input Sheet - LRMC'!$C$28)</f>
        <v/>
      </c>
      <c r="AA70" s="6" t="str">
        <f>IF($W70="","",'Input Sheet - LRMC'!$C$28)</f>
        <v/>
      </c>
      <c r="AB70" s="6" t="str">
        <f>IF($W70="","",'Input Sheet - LRMC'!$C$28)</f>
        <v/>
      </c>
    </row>
    <row r="71" spans="2:28">
      <c r="B71" s="30" t="str">
        <f t="shared" si="42"/>
        <v/>
      </c>
      <c r="C71" s="6" t="str">
        <f ca="1">IFERROR(IF($B71="","",(NPV('Input Sheet - LRMC'!$C$16,OFFSET('Input Sheet - LRMC'!$C$203,MATCH($B71,'Input Sheet - LRMC'!$B$204:$B$217,0),,,):OFFSET('Input Sheet - LRMC'!$C$203,MATCH($B71,'Input Sheet - LRMC'!$B$204:$B$217,0),LEFT(C$64,2)-1,,)))/(NPV('Input Sheet - LRMC'!$C$16,OFFSET('Input Sheet - LRMC'!$C$219,MATCH($B71,'Input Sheet - LRMC'!$B$220:$B$233,0),,,):OFFSET('Input Sheet - LRMC'!$C$219,MATCH($B71,'Input Sheet - LRMC'!$B$220:$B$233,0),LEFT(C$64,2)-1,,)))),0)</f>
        <v/>
      </c>
      <c r="D71" s="6" t="str">
        <f ca="1">IFERROR(IF($B71="","",(NPV('Input Sheet - LRMC'!$C$16,OFFSET('Input Sheet - LRMC'!$C$203,MATCH($B71,'Input Sheet - LRMC'!$B$204:$B$217,0),,,):OFFSET('Input Sheet - LRMC'!$C$203,MATCH($B71,'Input Sheet - LRMC'!$B$204:$B$217,0),LEFT(D$64,2)-1,,)))/(NPV('Input Sheet - LRMC'!$C$16,OFFSET('Input Sheet - LRMC'!$C$219,MATCH($B71,'Input Sheet - LRMC'!$B$220:$B$233,0),,,):OFFSET('Input Sheet - LRMC'!$C$219,MATCH($B71,'Input Sheet - LRMC'!$B$220:$B$233,0),LEFT(D$64,2)-1,,)))),0)</f>
        <v/>
      </c>
      <c r="E71" s="6" t="str">
        <f ca="1">IFERROR(IF($B71="","",(NPV('Input Sheet - LRMC'!$C$16,OFFSET('Input Sheet - LRMC'!$C$203,MATCH($B71,'Input Sheet - LRMC'!$B$204:$B$217,0),,,):OFFSET('Input Sheet - LRMC'!$C$203,MATCH($B71,'Input Sheet - LRMC'!$B$204:$B$217,0),LEFT(E$64,2)-1,,)))/(NPV('Input Sheet - LRMC'!$C$16,OFFSET('Input Sheet - LRMC'!$C$219,MATCH($B71,'Input Sheet - LRMC'!$B$220:$B$233,0),,,):OFFSET('Input Sheet - LRMC'!$C$219,MATCH($B71,'Input Sheet - LRMC'!$B$220:$B$233,0),LEFT(E$64,2)-1,,)))),0)</f>
        <v/>
      </c>
      <c r="F71" s="6" t="str">
        <f ca="1">IFERROR(IF($B71="","",(NPV('Input Sheet - LRMC'!$C$16,OFFSET('Input Sheet - LRMC'!$C$203,MATCH($B71,'Input Sheet - LRMC'!$B$204:$B$217,0),,,):OFFSET('Input Sheet - LRMC'!$C$203,MATCH($B71,'Input Sheet - LRMC'!$B$204:$B$217,0),LEFT(F$64,2)-1,,)))/(NPV('Input Sheet - LRMC'!$C$16,OFFSET('Input Sheet - LRMC'!$C$219,MATCH($B71,'Input Sheet - LRMC'!$B$220:$B$233,0),,,):OFFSET('Input Sheet - LRMC'!$C$219,MATCH($B71,'Input Sheet - LRMC'!$B$220:$B$233,0),LEFT(F$64,2)-1,,)))),0)</f>
        <v/>
      </c>
      <c r="G71" s="6" t="str">
        <f ca="1">IFERROR(IF($B71="","",(NPV('Input Sheet - LRMC'!$C$16,OFFSET('Input Sheet - LRMC'!$C$203,MATCH($B71,'Input Sheet - LRMC'!$B$204:$B$217,0),,,):OFFSET('Input Sheet - LRMC'!$C$203,MATCH($B71,'Input Sheet - LRMC'!$B$204:$B$217,0),LEFT(G$64,2)-1,,)))/(NPV('Input Sheet - LRMC'!$C$16,OFFSET('Input Sheet - LRMC'!$C$219,MATCH($B71,'Input Sheet - LRMC'!$B$220:$B$233,0),,,):OFFSET('Input Sheet - LRMC'!$C$219,MATCH($B71,'Input Sheet - LRMC'!$B$220:$B$233,0),LEFT(G$64,2)-1,,)))),0)</f>
        <v/>
      </c>
      <c r="I71" s="30" t="str">
        <f t="shared" si="44"/>
        <v/>
      </c>
      <c r="J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C$7,2)-1,,)))/(NPV('Input Sheet - LRMC'!$C$16,OFFSET('Input Sheet - LRMC'!$C$219,MATCH($B33,'Input Sheet - LRMC'!$B$220:$B$233,0),,,):OFFSET('Input Sheet - LRMC'!$C$219,MATCH($B33,'Input Sheet - LRMC'!$B$220:$B$233,0),LEFT(C$7,2)-1,,))))),0)</f>
        <v/>
      </c>
      <c r="K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D$7,2)-1,,)))/(NPV('Input Sheet - LRMC'!$C$16,OFFSET('Input Sheet - LRMC'!$C$219,MATCH($B33,'Input Sheet - LRMC'!$B$220:$B$233,0),,,):OFFSET('Input Sheet - LRMC'!$C$219,MATCH($B33,'Input Sheet - LRMC'!$B$220:$B$233,0),LEFT(D$7,2)-1,,))))),0)</f>
        <v/>
      </c>
      <c r="L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E$7,2)-1,,)))/(NPV('Input Sheet - LRMC'!$C$16,OFFSET('Input Sheet - LRMC'!$C$219,MATCH($B33,'Input Sheet - LRMC'!$B$220:$B$233,0),,,):OFFSET('Input Sheet - LRMC'!$C$219,MATCH($B33,'Input Sheet - LRMC'!$B$220:$B$233,0),LEFT(E$7,2)-1,,))))),0)</f>
        <v/>
      </c>
      <c r="M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F$7,2)-1,,)))/(NPV('Input Sheet - LRMC'!$C$16,OFFSET('Input Sheet - LRMC'!$C$219,MATCH($B33,'Input Sheet - LRMC'!$B$220:$B$233,0),,,):OFFSET('Input Sheet - LRMC'!$C$219,MATCH($B33,'Input Sheet - LRMC'!$B$220:$B$233,0),LEFT(F$7,2)-1,,))))),0)</f>
        <v/>
      </c>
      <c r="N71" s="6" t="str">
        <f ca="1">IFERROR(IF($I71="","",IF('Input Sheet - LRMC'!$C$18="Yes",'Input Sheet - LRMC'!$C$22,(NPV('Input Sheet - LRMC'!$C$16,OFFSET('Input Sheet - LRMC'!$C$235,MATCH($B33,'Input Sheet - LRMC'!$B$236:$B$249,0),,,):OFFSET('Input Sheet - LRMC'!$C$235,MATCH($B33,'Input Sheet - LRMC'!$B$236:$B$249,0),LEFT(G$7,2)-1,,)))/(NPV('Input Sheet - LRMC'!$C$16,OFFSET('Input Sheet - LRMC'!$C$219,MATCH($B33,'Input Sheet - LRMC'!$B$220:$B$233,0),,,):OFFSET('Input Sheet - LRMC'!$C$219,MATCH($B33,'Input Sheet - LRMC'!$B$220:$B$233,0),LEFT(G$7,2)-1,,))))),0)</f>
        <v/>
      </c>
      <c r="P71" s="30" t="str">
        <f t="shared" si="45"/>
        <v/>
      </c>
      <c r="Q71" s="6" t="str">
        <f t="shared" si="46"/>
        <v/>
      </c>
      <c r="R71" s="6" t="str">
        <f t="shared" si="43"/>
        <v/>
      </c>
      <c r="S71" s="55" t="str">
        <f t="shared" si="43"/>
        <v/>
      </c>
      <c r="T71" s="6" t="str">
        <f t="shared" si="43"/>
        <v/>
      </c>
      <c r="U71" s="6" t="str">
        <f t="shared" si="43"/>
        <v/>
      </c>
      <c r="W71" s="30" t="str">
        <f t="shared" si="47"/>
        <v/>
      </c>
      <c r="X71" s="6" t="str">
        <f>IF($W71="","",'Input Sheet - LRMC'!$C$28)</f>
        <v/>
      </c>
      <c r="Y71" s="6" t="str">
        <f>IF($W71="","",'Input Sheet - LRMC'!$C$28)</f>
        <v/>
      </c>
      <c r="Z71" s="6" t="str">
        <f>IF($W71="","",'Input Sheet - LRMC'!$C$28)</f>
        <v/>
      </c>
      <c r="AA71" s="6" t="str">
        <f>IF($W71="","",'Input Sheet - LRMC'!$C$28)</f>
        <v/>
      </c>
      <c r="AB71" s="6" t="str">
        <f>IF($W71="","",'Input Sheet - LRMC'!$C$28)</f>
        <v/>
      </c>
    </row>
    <row r="72" spans="2:28">
      <c r="B72" s="30" t="str">
        <f t="shared" si="42"/>
        <v/>
      </c>
      <c r="C72" s="6" t="str">
        <f ca="1">IFERROR(IF($B72="","",(NPV('Input Sheet - LRMC'!$C$16,OFFSET('Input Sheet - LRMC'!$C$203,MATCH($B72,'Input Sheet - LRMC'!$B$204:$B$217,0),,,):OFFSET('Input Sheet - LRMC'!$C$203,MATCH($B72,'Input Sheet - LRMC'!$B$204:$B$217,0),LEFT(C$64,2)-1,,)))/(NPV('Input Sheet - LRMC'!$C$16,OFFSET('Input Sheet - LRMC'!$C$219,MATCH($B72,'Input Sheet - LRMC'!$B$220:$B$233,0),,,):OFFSET('Input Sheet - LRMC'!$C$219,MATCH($B72,'Input Sheet - LRMC'!$B$220:$B$233,0),LEFT(C$64,2)-1,,)))),0)</f>
        <v/>
      </c>
      <c r="D72" s="6" t="str">
        <f ca="1">IFERROR(IF($B72="","",(NPV('Input Sheet - LRMC'!$C$16,OFFSET('Input Sheet - LRMC'!$C$203,MATCH($B72,'Input Sheet - LRMC'!$B$204:$B$217,0),,,):OFFSET('Input Sheet - LRMC'!$C$203,MATCH($B72,'Input Sheet - LRMC'!$B$204:$B$217,0),LEFT(D$64,2)-1,,)))/(NPV('Input Sheet - LRMC'!$C$16,OFFSET('Input Sheet - LRMC'!$C$219,MATCH($B72,'Input Sheet - LRMC'!$B$220:$B$233,0),,,):OFFSET('Input Sheet - LRMC'!$C$219,MATCH($B72,'Input Sheet - LRMC'!$B$220:$B$233,0),LEFT(D$64,2)-1,,)))),0)</f>
        <v/>
      </c>
      <c r="E72" s="6" t="str">
        <f ca="1">IFERROR(IF($B72="","",(NPV('Input Sheet - LRMC'!$C$16,OFFSET('Input Sheet - LRMC'!$C$203,MATCH($B72,'Input Sheet - LRMC'!$B$204:$B$217,0),,,):OFFSET('Input Sheet - LRMC'!$C$203,MATCH($B72,'Input Sheet - LRMC'!$B$204:$B$217,0),LEFT(E$64,2)-1,,)))/(NPV('Input Sheet - LRMC'!$C$16,OFFSET('Input Sheet - LRMC'!$C$219,MATCH($B72,'Input Sheet - LRMC'!$B$220:$B$233,0),,,):OFFSET('Input Sheet - LRMC'!$C$219,MATCH($B72,'Input Sheet - LRMC'!$B$220:$B$233,0),LEFT(E$64,2)-1,,)))),0)</f>
        <v/>
      </c>
      <c r="F72" s="6" t="str">
        <f ca="1">IFERROR(IF($B72="","",(NPV('Input Sheet - LRMC'!$C$16,OFFSET('Input Sheet - LRMC'!$C$203,MATCH($B72,'Input Sheet - LRMC'!$B$204:$B$217,0),,,):OFFSET('Input Sheet - LRMC'!$C$203,MATCH($B72,'Input Sheet - LRMC'!$B$204:$B$217,0),LEFT(F$64,2)-1,,)))/(NPV('Input Sheet - LRMC'!$C$16,OFFSET('Input Sheet - LRMC'!$C$219,MATCH($B72,'Input Sheet - LRMC'!$B$220:$B$233,0),,,):OFFSET('Input Sheet - LRMC'!$C$219,MATCH($B72,'Input Sheet - LRMC'!$B$220:$B$233,0),LEFT(F$64,2)-1,,)))),0)</f>
        <v/>
      </c>
      <c r="G72" s="6" t="str">
        <f ca="1">IFERROR(IF($B72="","",(NPV('Input Sheet - LRMC'!$C$16,OFFSET('Input Sheet - LRMC'!$C$203,MATCH($B72,'Input Sheet - LRMC'!$B$204:$B$217,0),,,):OFFSET('Input Sheet - LRMC'!$C$203,MATCH($B72,'Input Sheet - LRMC'!$B$204:$B$217,0),LEFT(G$64,2)-1,,)))/(NPV('Input Sheet - LRMC'!$C$16,OFFSET('Input Sheet - LRMC'!$C$219,MATCH($B72,'Input Sheet - LRMC'!$B$220:$B$233,0),,,):OFFSET('Input Sheet - LRMC'!$C$219,MATCH($B72,'Input Sheet - LRMC'!$B$220:$B$233,0),LEFT(G$64,2)-1,,)))),0)</f>
        <v/>
      </c>
      <c r="I72" s="30" t="str">
        <f t="shared" si="44"/>
        <v/>
      </c>
      <c r="J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C$7,2)-1,,)))/(NPV('Input Sheet - LRMC'!$C$16,OFFSET('Input Sheet - LRMC'!$C$219,MATCH($B34,'Input Sheet - LRMC'!$B$220:$B$233,0),,,):OFFSET('Input Sheet - LRMC'!$C$219,MATCH($B34,'Input Sheet - LRMC'!$B$220:$B$233,0),LEFT(C$7,2)-1,,))))),0)</f>
        <v/>
      </c>
      <c r="K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D$7,2)-1,,)))/(NPV('Input Sheet - LRMC'!$C$16,OFFSET('Input Sheet - LRMC'!$C$219,MATCH($B34,'Input Sheet - LRMC'!$B$220:$B$233,0),,,):OFFSET('Input Sheet - LRMC'!$C$219,MATCH($B34,'Input Sheet - LRMC'!$B$220:$B$233,0),LEFT(D$7,2)-1,,))))),0)</f>
        <v/>
      </c>
      <c r="L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E$7,2)-1,,)))/(NPV('Input Sheet - LRMC'!$C$16,OFFSET('Input Sheet - LRMC'!$C$219,MATCH($B34,'Input Sheet - LRMC'!$B$220:$B$233,0),,,):OFFSET('Input Sheet - LRMC'!$C$219,MATCH($B34,'Input Sheet - LRMC'!$B$220:$B$233,0),LEFT(E$7,2)-1,,))))),0)</f>
        <v/>
      </c>
      <c r="M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F$7,2)-1,,)))/(NPV('Input Sheet - LRMC'!$C$16,OFFSET('Input Sheet - LRMC'!$C$219,MATCH($B34,'Input Sheet - LRMC'!$B$220:$B$233,0),,,):OFFSET('Input Sheet - LRMC'!$C$219,MATCH($B34,'Input Sheet - LRMC'!$B$220:$B$233,0),LEFT(F$7,2)-1,,))))),0)</f>
        <v/>
      </c>
      <c r="N72" s="6" t="str">
        <f ca="1">IFERROR(IF($I72="","",IF('Input Sheet - LRMC'!$C$18="Yes",'Input Sheet - LRMC'!$C$22,(NPV('Input Sheet - LRMC'!$C$16,OFFSET('Input Sheet - LRMC'!$C$235,MATCH($B34,'Input Sheet - LRMC'!$B$236:$B$249,0),,,):OFFSET('Input Sheet - LRMC'!$C$235,MATCH($B34,'Input Sheet - LRMC'!$B$236:$B$249,0),LEFT(G$7,2)-1,,)))/(NPV('Input Sheet - LRMC'!$C$16,OFFSET('Input Sheet - LRMC'!$C$219,MATCH($B34,'Input Sheet - LRMC'!$B$220:$B$233,0),,,):OFFSET('Input Sheet - LRMC'!$C$219,MATCH($B34,'Input Sheet - LRMC'!$B$220:$B$233,0),LEFT(G$7,2)-1,,))))),0)</f>
        <v/>
      </c>
      <c r="P72" s="30" t="str">
        <f t="shared" si="45"/>
        <v/>
      </c>
      <c r="Q72" s="6" t="str">
        <f t="shared" si="46"/>
        <v/>
      </c>
      <c r="R72" s="6" t="str">
        <f t="shared" si="43"/>
        <v/>
      </c>
      <c r="S72" s="55" t="str">
        <f t="shared" si="43"/>
        <v/>
      </c>
      <c r="T72" s="6" t="str">
        <f t="shared" si="43"/>
        <v/>
      </c>
      <c r="U72" s="6" t="str">
        <f t="shared" si="43"/>
        <v/>
      </c>
      <c r="W72" s="30" t="str">
        <f t="shared" si="47"/>
        <v/>
      </c>
      <c r="X72" s="6" t="str">
        <f>IF($W72="","",'Input Sheet - LRMC'!$C$28)</f>
        <v/>
      </c>
      <c r="Y72" s="6" t="str">
        <f>IF($W72="","",'Input Sheet - LRMC'!$C$28)</f>
        <v/>
      </c>
      <c r="Z72" s="6" t="str">
        <f>IF($W72="","",'Input Sheet - LRMC'!$C$28)</f>
        <v/>
      </c>
      <c r="AA72" s="6" t="str">
        <f>IF($W72="","",'Input Sheet - LRMC'!$C$28)</f>
        <v/>
      </c>
      <c r="AB72" s="6" t="str">
        <f>IF($W72="","",'Input Sheet - LRMC'!$C$28)</f>
        <v/>
      </c>
    </row>
    <row r="73" spans="2:28">
      <c r="B73" s="30" t="str">
        <f t="shared" si="42"/>
        <v/>
      </c>
      <c r="C73" s="6" t="str">
        <f ca="1">IFERROR(IF($B73="","",(NPV('Input Sheet - LRMC'!$C$16,OFFSET('Input Sheet - LRMC'!$C$203,MATCH($B73,'Input Sheet - LRMC'!$B$204:$B$217,0),,,):OFFSET('Input Sheet - LRMC'!$C$203,MATCH($B73,'Input Sheet - LRMC'!$B$204:$B$217,0),LEFT(C$64,2)-1,,)))/(NPV('Input Sheet - LRMC'!$C$16,OFFSET('Input Sheet - LRMC'!$C$219,MATCH($B73,'Input Sheet - LRMC'!$B$220:$B$233,0),,,):OFFSET('Input Sheet - LRMC'!$C$219,MATCH($B73,'Input Sheet - LRMC'!$B$220:$B$233,0),LEFT(C$64,2)-1,,)))),0)</f>
        <v/>
      </c>
      <c r="D73" s="6" t="str">
        <f ca="1">IFERROR(IF($B73="","",(NPV('Input Sheet - LRMC'!$C$16,OFFSET('Input Sheet - LRMC'!$C$203,MATCH($B73,'Input Sheet - LRMC'!$B$204:$B$217,0),,,):OFFSET('Input Sheet - LRMC'!$C$203,MATCH($B73,'Input Sheet - LRMC'!$B$204:$B$217,0),LEFT(D$64,2)-1,,)))/(NPV('Input Sheet - LRMC'!$C$16,OFFSET('Input Sheet - LRMC'!$C$219,MATCH($B73,'Input Sheet - LRMC'!$B$220:$B$233,0),,,):OFFSET('Input Sheet - LRMC'!$C$219,MATCH($B73,'Input Sheet - LRMC'!$B$220:$B$233,0),LEFT(D$64,2)-1,,)))),0)</f>
        <v/>
      </c>
      <c r="E73" s="6" t="str">
        <f ca="1">IFERROR(IF($B73="","",(NPV('Input Sheet - LRMC'!$C$16,OFFSET('Input Sheet - LRMC'!$C$203,MATCH($B73,'Input Sheet - LRMC'!$B$204:$B$217,0),,,):OFFSET('Input Sheet - LRMC'!$C$203,MATCH($B73,'Input Sheet - LRMC'!$B$204:$B$217,0),LEFT(E$64,2)-1,,)))/(NPV('Input Sheet - LRMC'!$C$16,OFFSET('Input Sheet - LRMC'!$C$219,MATCH($B73,'Input Sheet - LRMC'!$B$220:$B$233,0),,,):OFFSET('Input Sheet - LRMC'!$C$219,MATCH($B73,'Input Sheet - LRMC'!$B$220:$B$233,0),LEFT(E$64,2)-1,,)))),0)</f>
        <v/>
      </c>
      <c r="F73" s="6" t="str">
        <f ca="1">IFERROR(IF($B73="","",(NPV('Input Sheet - LRMC'!$C$16,OFFSET('Input Sheet - LRMC'!$C$203,MATCH($B73,'Input Sheet - LRMC'!$B$204:$B$217,0),,,):OFFSET('Input Sheet - LRMC'!$C$203,MATCH($B73,'Input Sheet - LRMC'!$B$204:$B$217,0),LEFT(F$64,2)-1,,)))/(NPV('Input Sheet - LRMC'!$C$16,OFFSET('Input Sheet - LRMC'!$C$219,MATCH($B73,'Input Sheet - LRMC'!$B$220:$B$233,0),,,):OFFSET('Input Sheet - LRMC'!$C$219,MATCH($B73,'Input Sheet - LRMC'!$B$220:$B$233,0),LEFT(F$64,2)-1,,)))),0)</f>
        <v/>
      </c>
      <c r="G73" s="6" t="str">
        <f ca="1">IFERROR(IF($B73="","",(NPV('Input Sheet - LRMC'!$C$16,OFFSET('Input Sheet - LRMC'!$C$203,MATCH($B73,'Input Sheet - LRMC'!$B$204:$B$217,0),,,):OFFSET('Input Sheet - LRMC'!$C$203,MATCH($B73,'Input Sheet - LRMC'!$B$204:$B$217,0),LEFT(G$64,2)-1,,)))/(NPV('Input Sheet - LRMC'!$C$16,OFFSET('Input Sheet - LRMC'!$C$219,MATCH($B73,'Input Sheet - LRMC'!$B$220:$B$233,0),,,):OFFSET('Input Sheet - LRMC'!$C$219,MATCH($B73,'Input Sheet - LRMC'!$B$220:$B$233,0),LEFT(G$64,2)-1,,)))),0)</f>
        <v/>
      </c>
      <c r="I73" s="30" t="str">
        <f t="shared" si="44"/>
        <v/>
      </c>
      <c r="J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C$7,2)-1,,)))/(NPV('Input Sheet - LRMC'!$C$16,OFFSET('Input Sheet - LRMC'!$C$219,MATCH($B35,'Input Sheet - LRMC'!$B$220:$B$233,0),,,):OFFSET('Input Sheet - LRMC'!$C$219,MATCH($B35,'Input Sheet - LRMC'!$B$220:$B$233,0),LEFT(C$7,2)-1,,))))),0)</f>
        <v/>
      </c>
      <c r="K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D$7,2)-1,,)))/(NPV('Input Sheet - LRMC'!$C$16,OFFSET('Input Sheet - LRMC'!$C$219,MATCH($B35,'Input Sheet - LRMC'!$B$220:$B$233,0),,,):OFFSET('Input Sheet - LRMC'!$C$219,MATCH($B35,'Input Sheet - LRMC'!$B$220:$B$233,0),LEFT(D$7,2)-1,,))))),0)</f>
        <v/>
      </c>
      <c r="L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E$7,2)-1,,)))/(NPV('Input Sheet - LRMC'!$C$16,OFFSET('Input Sheet - LRMC'!$C$219,MATCH($B35,'Input Sheet - LRMC'!$B$220:$B$233,0),,,):OFFSET('Input Sheet - LRMC'!$C$219,MATCH($B35,'Input Sheet - LRMC'!$B$220:$B$233,0),LEFT(E$7,2)-1,,))))),0)</f>
        <v/>
      </c>
      <c r="M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F$7,2)-1,,)))/(NPV('Input Sheet - LRMC'!$C$16,OFFSET('Input Sheet - LRMC'!$C$219,MATCH($B35,'Input Sheet - LRMC'!$B$220:$B$233,0),,,):OFFSET('Input Sheet - LRMC'!$C$219,MATCH($B35,'Input Sheet - LRMC'!$B$220:$B$233,0),LEFT(F$7,2)-1,,))))),0)</f>
        <v/>
      </c>
      <c r="N73" s="6" t="str">
        <f ca="1">IFERROR(IF($I73="","",IF('Input Sheet - LRMC'!$C$18="Yes",'Input Sheet - LRMC'!$C$22,(NPV('Input Sheet - LRMC'!$C$16,OFFSET('Input Sheet - LRMC'!$C$235,MATCH($B35,'Input Sheet - LRMC'!$B$236:$B$249,0),,,):OFFSET('Input Sheet - LRMC'!$C$235,MATCH($B35,'Input Sheet - LRMC'!$B$236:$B$249,0),LEFT(G$7,2)-1,,)))/(NPV('Input Sheet - LRMC'!$C$16,OFFSET('Input Sheet - LRMC'!$C$219,MATCH($B35,'Input Sheet - LRMC'!$B$220:$B$233,0),,,):OFFSET('Input Sheet - LRMC'!$C$219,MATCH($B35,'Input Sheet - LRMC'!$B$220:$B$233,0),LEFT(G$7,2)-1,,))))),0)</f>
        <v/>
      </c>
      <c r="P73" s="30" t="str">
        <f t="shared" si="45"/>
        <v/>
      </c>
      <c r="Q73" s="6" t="str">
        <f t="shared" si="46"/>
        <v/>
      </c>
      <c r="R73" s="6" t="str">
        <f t="shared" si="43"/>
        <v/>
      </c>
      <c r="S73" s="55" t="str">
        <f t="shared" si="43"/>
        <v/>
      </c>
      <c r="T73" s="6" t="str">
        <f t="shared" si="43"/>
        <v/>
      </c>
      <c r="U73" s="6" t="str">
        <f t="shared" si="43"/>
        <v/>
      </c>
      <c r="W73" s="30" t="str">
        <f t="shared" si="47"/>
        <v/>
      </c>
      <c r="X73" s="6" t="str">
        <f>IF($W73="","",'Input Sheet - LRMC'!$C$28)</f>
        <v/>
      </c>
      <c r="Y73" s="6" t="str">
        <f>IF($W73="","",'Input Sheet - LRMC'!$C$28)</f>
        <v/>
      </c>
      <c r="Z73" s="6" t="str">
        <f>IF($W73="","",'Input Sheet - LRMC'!$C$28)</f>
        <v/>
      </c>
      <c r="AA73" s="6" t="str">
        <f>IF($W73="","",'Input Sheet - LRMC'!$C$28)</f>
        <v/>
      </c>
      <c r="AB73" s="6" t="str">
        <f>IF($W73="","",'Input Sheet - LRMC'!$C$28)</f>
        <v/>
      </c>
    </row>
    <row r="74" spans="2:28">
      <c r="B74" s="30" t="str">
        <f t="shared" si="42"/>
        <v/>
      </c>
      <c r="C74" s="6" t="str">
        <f ca="1">IFERROR(IF($B74="","",(NPV('Input Sheet - LRMC'!$C$16,OFFSET('Input Sheet - LRMC'!$C$203,MATCH($B74,'Input Sheet - LRMC'!$B$204:$B$217,0),,,):OFFSET('Input Sheet - LRMC'!$C$203,MATCH($B74,'Input Sheet - LRMC'!$B$204:$B$217,0),LEFT(C$64,2)-1,,)))/(NPV('Input Sheet - LRMC'!$C$16,OFFSET('Input Sheet - LRMC'!$C$219,MATCH($B74,'Input Sheet - LRMC'!$B$220:$B$233,0),,,):OFFSET('Input Sheet - LRMC'!$C$219,MATCH($B74,'Input Sheet - LRMC'!$B$220:$B$233,0),LEFT(C$64,2)-1,,)))),0)</f>
        <v/>
      </c>
      <c r="D74" s="6" t="str">
        <f ca="1">IFERROR(IF($B74="","",(NPV('Input Sheet - LRMC'!$C$16,OFFSET('Input Sheet - LRMC'!$C$203,MATCH($B74,'Input Sheet - LRMC'!$B$204:$B$217,0),,,):OFFSET('Input Sheet - LRMC'!$C$203,MATCH($B74,'Input Sheet - LRMC'!$B$204:$B$217,0),LEFT(D$64,2)-1,,)))/(NPV('Input Sheet - LRMC'!$C$16,OFFSET('Input Sheet - LRMC'!$C$219,MATCH($B74,'Input Sheet - LRMC'!$B$220:$B$233,0),,,):OFFSET('Input Sheet - LRMC'!$C$219,MATCH($B74,'Input Sheet - LRMC'!$B$220:$B$233,0),LEFT(D$64,2)-1,,)))),0)</f>
        <v/>
      </c>
      <c r="E74" s="6" t="str">
        <f ca="1">IFERROR(IF($B74="","",(NPV('Input Sheet - LRMC'!$C$16,OFFSET('Input Sheet - LRMC'!$C$203,MATCH($B74,'Input Sheet - LRMC'!$B$204:$B$217,0),,,):OFFSET('Input Sheet - LRMC'!$C$203,MATCH($B74,'Input Sheet - LRMC'!$B$204:$B$217,0),LEFT(E$64,2)-1,,)))/(NPV('Input Sheet - LRMC'!$C$16,OFFSET('Input Sheet - LRMC'!$C$219,MATCH($B74,'Input Sheet - LRMC'!$B$220:$B$233,0),,,):OFFSET('Input Sheet - LRMC'!$C$219,MATCH($B74,'Input Sheet - LRMC'!$B$220:$B$233,0),LEFT(E$64,2)-1,,)))),0)</f>
        <v/>
      </c>
      <c r="F74" s="6" t="str">
        <f ca="1">IFERROR(IF($B74="","",(NPV('Input Sheet - LRMC'!$C$16,OFFSET('Input Sheet - LRMC'!$C$203,MATCH($B74,'Input Sheet - LRMC'!$B$204:$B$217,0),,,):OFFSET('Input Sheet - LRMC'!$C$203,MATCH($B74,'Input Sheet - LRMC'!$B$204:$B$217,0),LEFT(F$64,2)-1,,)))/(NPV('Input Sheet - LRMC'!$C$16,OFFSET('Input Sheet - LRMC'!$C$219,MATCH($B74,'Input Sheet - LRMC'!$B$220:$B$233,0),,,):OFFSET('Input Sheet - LRMC'!$C$219,MATCH($B74,'Input Sheet - LRMC'!$B$220:$B$233,0),LEFT(F$64,2)-1,,)))),0)</f>
        <v/>
      </c>
      <c r="G74" s="6" t="str">
        <f ca="1">IFERROR(IF($B74="","",(NPV('Input Sheet - LRMC'!$C$16,OFFSET('Input Sheet - LRMC'!$C$203,MATCH($B74,'Input Sheet - LRMC'!$B$204:$B$217,0),,,):OFFSET('Input Sheet - LRMC'!$C$203,MATCH($B74,'Input Sheet - LRMC'!$B$204:$B$217,0),LEFT(G$64,2)-1,,)))/(NPV('Input Sheet - LRMC'!$C$16,OFFSET('Input Sheet - LRMC'!$C$219,MATCH($B74,'Input Sheet - LRMC'!$B$220:$B$233,0),,,):OFFSET('Input Sheet - LRMC'!$C$219,MATCH($B74,'Input Sheet - LRMC'!$B$220:$B$233,0),LEFT(G$64,2)-1,,)))),0)</f>
        <v/>
      </c>
      <c r="I74" s="30" t="str">
        <f t="shared" si="44"/>
        <v/>
      </c>
      <c r="J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C$7,2)-1,,)))/(NPV('Input Sheet - LRMC'!$C$16,OFFSET('Input Sheet - LRMC'!$C$219,MATCH($B36,'Input Sheet - LRMC'!$B$220:$B$233,0),,,):OFFSET('Input Sheet - LRMC'!$C$219,MATCH($B36,'Input Sheet - LRMC'!$B$220:$B$233,0),LEFT(C$7,2)-1,,))))),0)</f>
        <v/>
      </c>
      <c r="K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D$7,2)-1,,)))/(NPV('Input Sheet - LRMC'!$C$16,OFFSET('Input Sheet - LRMC'!$C$219,MATCH($B36,'Input Sheet - LRMC'!$B$220:$B$233,0),,,):OFFSET('Input Sheet - LRMC'!$C$219,MATCH($B36,'Input Sheet - LRMC'!$B$220:$B$233,0),LEFT(D$7,2)-1,,))))),0)</f>
        <v/>
      </c>
      <c r="L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E$7,2)-1,,)))/(NPV('Input Sheet - LRMC'!$C$16,OFFSET('Input Sheet - LRMC'!$C$219,MATCH($B36,'Input Sheet - LRMC'!$B$220:$B$233,0),,,):OFFSET('Input Sheet - LRMC'!$C$219,MATCH($B36,'Input Sheet - LRMC'!$B$220:$B$233,0),LEFT(E$7,2)-1,,))))),0)</f>
        <v/>
      </c>
      <c r="M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F$7,2)-1,,)))/(NPV('Input Sheet - LRMC'!$C$16,OFFSET('Input Sheet - LRMC'!$C$219,MATCH($B36,'Input Sheet - LRMC'!$B$220:$B$233,0),,,):OFFSET('Input Sheet - LRMC'!$C$219,MATCH($B36,'Input Sheet - LRMC'!$B$220:$B$233,0),LEFT(F$7,2)-1,,))))),0)</f>
        <v/>
      </c>
      <c r="N74" s="6" t="str">
        <f ca="1">IFERROR(IF($I74="","",IF('Input Sheet - LRMC'!$C$18="Yes",'Input Sheet - LRMC'!$C$22,(NPV('Input Sheet - LRMC'!$C$16,OFFSET('Input Sheet - LRMC'!$C$235,MATCH($B36,'Input Sheet - LRMC'!$B$236:$B$249,0),,,):OFFSET('Input Sheet - LRMC'!$C$235,MATCH($B36,'Input Sheet - LRMC'!$B$236:$B$249,0),LEFT(G$7,2)-1,,)))/(NPV('Input Sheet - LRMC'!$C$16,OFFSET('Input Sheet - LRMC'!$C$219,MATCH($B36,'Input Sheet - LRMC'!$B$220:$B$233,0),,,):OFFSET('Input Sheet - LRMC'!$C$219,MATCH($B36,'Input Sheet - LRMC'!$B$220:$B$233,0),LEFT(G$7,2)-1,,))))),0)</f>
        <v/>
      </c>
      <c r="P74" s="30" t="str">
        <f t="shared" si="45"/>
        <v/>
      </c>
      <c r="Q74" s="6" t="str">
        <f t="shared" si="46"/>
        <v/>
      </c>
      <c r="R74" s="6" t="str">
        <f t="shared" si="43"/>
        <v/>
      </c>
      <c r="S74" s="55" t="str">
        <f t="shared" si="43"/>
        <v/>
      </c>
      <c r="T74" s="6" t="str">
        <f t="shared" si="43"/>
        <v/>
      </c>
      <c r="U74" s="6" t="str">
        <f t="shared" si="43"/>
        <v/>
      </c>
      <c r="W74" s="30" t="str">
        <f t="shared" si="47"/>
        <v/>
      </c>
      <c r="X74" s="6" t="str">
        <f>IF($W74="","",'Input Sheet - LRMC'!$C$28)</f>
        <v/>
      </c>
      <c r="Y74" s="6" t="str">
        <f>IF($W74="","",'Input Sheet - LRMC'!$C$28)</f>
        <v/>
      </c>
      <c r="Z74" s="6" t="str">
        <f>IF($W74="","",'Input Sheet - LRMC'!$C$28)</f>
        <v/>
      </c>
      <c r="AA74" s="6" t="str">
        <f>IF($W74="","",'Input Sheet - LRMC'!$C$28)</f>
        <v/>
      </c>
      <c r="AB74" s="6" t="str">
        <f>IF($W74="","",'Input Sheet - LRMC'!$C$28)</f>
        <v/>
      </c>
    </row>
    <row r="75" spans="2:28">
      <c r="B75" s="30" t="str">
        <f t="shared" si="42"/>
        <v/>
      </c>
      <c r="C75" s="6" t="str">
        <f ca="1">IFERROR(IF($B75="","",(NPV('Input Sheet - LRMC'!$C$16,OFFSET('Input Sheet - LRMC'!$C$203,MATCH($B75,'Input Sheet - LRMC'!$B$204:$B$217,0),,,):OFFSET('Input Sheet - LRMC'!$C$203,MATCH($B75,'Input Sheet - LRMC'!$B$204:$B$217,0),LEFT(C$64,2)-1,,)))/(NPV('Input Sheet - LRMC'!$C$16,OFFSET('Input Sheet - LRMC'!$C$219,MATCH($B75,'Input Sheet - LRMC'!$B$220:$B$233,0),,,):OFFSET('Input Sheet - LRMC'!$C$219,MATCH($B75,'Input Sheet - LRMC'!$B$220:$B$233,0),LEFT(C$64,2)-1,,)))),0)</f>
        <v/>
      </c>
      <c r="D75" s="6" t="str">
        <f ca="1">IFERROR(IF($B75="","",(NPV('Input Sheet - LRMC'!$C$16,OFFSET('Input Sheet - LRMC'!$C$203,MATCH($B75,'Input Sheet - LRMC'!$B$204:$B$217,0),,,):OFFSET('Input Sheet - LRMC'!$C$203,MATCH($B75,'Input Sheet - LRMC'!$B$204:$B$217,0),LEFT(D$64,2)-1,,)))/(NPV('Input Sheet - LRMC'!$C$16,OFFSET('Input Sheet - LRMC'!$C$219,MATCH($B75,'Input Sheet - LRMC'!$B$220:$B$233,0),,,):OFFSET('Input Sheet - LRMC'!$C$219,MATCH($B75,'Input Sheet - LRMC'!$B$220:$B$233,0),LEFT(D$64,2)-1,,)))),0)</f>
        <v/>
      </c>
      <c r="E75" s="6" t="str">
        <f ca="1">IFERROR(IF($B75="","",(NPV('Input Sheet - LRMC'!$C$16,OFFSET('Input Sheet - LRMC'!$C$203,MATCH($B75,'Input Sheet - LRMC'!$B$204:$B$217,0),,,):OFFSET('Input Sheet - LRMC'!$C$203,MATCH($B75,'Input Sheet - LRMC'!$B$204:$B$217,0),LEFT(E$64,2)-1,,)))/(NPV('Input Sheet - LRMC'!$C$16,OFFSET('Input Sheet - LRMC'!$C$219,MATCH($B75,'Input Sheet - LRMC'!$B$220:$B$233,0),,,):OFFSET('Input Sheet - LRMC'!$C$219,MATCH($B75,'Input Sheet - LRMC'!$B$220:$B$233,0),LEFT(E$64,2)-1,,)))),0)</f>
        <v/>
      </c>
      <c r="F75" s="6" t="str">
        <f ca="1">IFERROR(IF($B75="","",(NPV('Input Sheet - LRMC'!$C$16,OFFSET('Input Sheet - LRMC'!$C$203,MATCH($B75,'Input Sheet - LRMC'!$B$204:$B$217,0),,,):OFFSET('Input Sheet - LRMC'!$C$203,MATCH($B75,'Input Sheet - LRMC'!$B$204:$B$217,0),LEFT(F$64,2)-1,,)))/(NPV('Input Sheet - LRMC'!$C$16,OFFSET('Input Sheet - LRMC'!$C$219,MATCH($B75,'Input Sheet - LRMC'!$B$220:$B$233,0),,,):OFFSET('Input Sheet - LRMC'!$C$219,MATCH($B75,'Input Sheet - LRMC'!$B$220:$B$233,0),LEFT(F$64,2)-1,,)))),0)</f>
        <v/>
      </c>
      <c r="G75" s="6" t="str">
        <f ca="1">IFERROR(IF($B75="","",(NPV('Input Sheet - LRMC'!$C$16,OFFSET('Input Sheet - LRMC'!$C$203,MATCH($B75,'Input Sheet - LRMC'!$B$204:$B$217,0),,,):OFFSET('Input Sheet - LRMC'!$C$203,MATCH($B75,'Input Sheet - LRMC'!$B$204:$B$217,0),LEFT(G$64,2)-1,,)))/(NPV('Input Sheet - LRMC'!$C$16,OFFSET('Input Sheet - LRMC'!$C$219,MATCH($B75,'Input Sheet - LRMC'!$B$220:$B$233,0),,,):OFFSET('Input Sheet - LRMC'!$C$219,MATCH($B75,'Input Sheet - LRMC'!$B$220:$B$233,0),LEFT(G$64,2)-1,,)))),0)</f>
        <v/>
      </c>
      <c r="I75" s="30" t="str">
        <f t="shared" si="44"/>
        <v/>
      </c>
      <c r="J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C$7,2)-1,,)))/(NPV('Input Sheet - LRMC'!$C$16,OFFSET('Input Sheet - LRMC'!$C$219,MATCH($B37,'Input Sheet - LRMC'!$B$220:$B$233,0),,,):OFFSET('Input Sheet - LRMC'!$C$219,MATCH($B37,'Input Sheet - LRMC'!$B$220:$B$233,0),LEFT(C$7,2)-1,,))))),0)</f>
        <v/>
      </c>
      <c r="K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D$7,2)-1,,)))/(NPV('Input Sheet - LRMC'!$C$16,OFFSET('Input Sheet - LRMC'!$C$219,MATCH($B37,'Input Sheet - LRMC'!$B$220:$B$233,0),,,):OFFSET('Input Sheet - LRMC'!$C$219,MATCH($B37,'Input Sheet - LRMC'!$B$220:$B$233,0),LEFT(D$7,2)-1,,))))),0)</f>
        <v/>
      </c>
      <c r="L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E$7,2)-1,,)))/(NPV('Input Sheet - LRMC'!$C$16,OFFSET('Input Sheet - LRMC'!$C$219,MATCH($B37,'Input Sheet - LRMC'!$B$220:$B$233,0),,,):OFFSET('Input Sheet - LRMC'!$C$219,MATCH($B37,'Input Sheet - LRMC'!$B$220:$B$233,0),LEFT(E$7,2)-1,,))))),0)</f>
        <v/>
      </c>
      <c r="M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F$7,2)-1,,)))/(NPV('Input Sheet - LRMC'!$C$16,OFFSET('Input Sheet - LRMC'!$C$219,MATCH($B37,'Input Sheet - LRMC'!$B$220:$B$233,0),,,):OFFSET('Input Sheet - LRMC'!$C$219,MATCH($B37,'Input Sheet - LRMC'!$B$220:$B$233,0),LEFT(F$7,2)-1,,))))),0)</f>
        <v/>
      </c>
      <c r="N75" s="6" t="str">
        <f ca="1">IFERROR(IF($I75="","",IF('Input Sheet - LRMC'!$C$18="Yes",'Input Sheet - LRMC'!$C$22,(NPV('Input Sheet - LRMC'!$C$16,OFFSET('Input Sheet - LRMC'!$C$235,MATCH($B37,'Input Sheet - LRMC'!$B$236:$B$249,0),,,):OFFSET('Input Sheet - LRMC'!$C$235,MATCH($B37,'Input Sheet - LRMC'!$B$236:$B$249,0),LEFT(G$7,2)-1,,)))/(NPV('Input Sheet - LRMC'!$C$16,OFFSET('Input Sheet - LRMC'!$C$219,MATCH($B37,'Input Sheet - LRMC'!$B$220:$B$233,0),,,):OFFSET('Input Sheet - LRMC'!$C$219,MATCH($B37,'Input Sheet - LRMC'!$B$220:$B$233,0),LEFT(G$7,2)-1,,))))),0)</f>
        <v/>
      </c>
      <c r="P75" s="30" t="str">
        <f t="shared" si="45"/>
        <v/>
      </c>
      <c r="Q75" s="6" t="str">
        <f t="shared" si="46"/>
        <v/>
      </c>
      <c r="R75" s="6" t="str">
        <f t="shared" si="43"/>
        <v/>
      </c>
      <c r="S75" s="55" t="str">
        <f t="shared" si="43"/>
        <v/>
      </c>
      <c r="T75" s="6" t="str">
        <f t="shared" si="43"/>
        <v/>
      </c>
      <c r="U75" s="6" t="str">
        <f t="shared" si="43"/>
        <v/>
      </c>
      <c r="W75" s="30" t="str">
        <f t="shared" si="47"/>
        <v/>
      </c>
      <c r="X75" s="6" t="str">
        <f>IF($W75="","",'Input Sheet - LRMC'!$C$28)</f>
        <v/>
      </c>
      <c r="Y75" s="6" t="str">
        <f>IF($W75="","",'Input Sheet - LRMC'!$C$28)</f>
        <v/>
      </c>
      <c r="Z75" s="6" t="str">
        <f>IF($W75="","",'Input Sheet - LRMC'!$C$28)</f>
        <v/>
      </c>
      <c r="AA75" s="6" t="str">
        <f>IF($W75="","",'Input Sheet - LRMC'!$C$28)</f>
        <v/>
      </c>
      <c r="AB75" s="6" t="str">
        <f>IF($W75="","",'Input Sheet - LRMC'!$C$28)</f>
        <v/>
      </c>
    </row>
    <row r="76" spans="2:28">
      <c r="B76" s="30" t="str">
        <f t="shared" si="42"/>
        <v/>
      </c>
      <c r="C76" s="6" t="str">
        <f ca="1">IFERROR(IF($B76="","",(NPV('Input Sheet - LRMC'!$C$16,OFFSET('Input Sheet - LRMC'!$C$203,MATCH($B76,'Input Sheet - LRMC'!$B$204:$B$217,0),,,):OFFSET('Input Sheet - LRMC'!$C$203,MATCH($B76,'Input Sheet - LRMC'!$B$204:$B$217,0),LEFT(C$64,2)-1,,)))/(NPV('Input Sheet - LRMC'!$C$16,OFFSET('Input Sheet - LRMC'!$C$219,MATCH($B76,'Input Sheet - LRMC'!$B$220:$B$233,0),,,):OFFSET('Input Sheet - LRMC'!$C$219,MATCH($B76,'Input Sheet - LRMC'!$B$220:$B$233,0),LEFT(C$64,2)-1,,)))),0)</f>
        <v/>
      </c>
      <c r="D76" s="6" t="str">
        <f ca="1">IFERROR(IF($B76="","",(NPV('Input Sheet - LRMC'!$C$16,OFFSET('Input Sheet - LRMC'!$C$203,MATCH($B76,'Input Sheet - LRMC'!$B$204:$B$217,0),,,):OFFSET('Input Sheet - LRMC'!$C$203,MATCH($B76,'Input Sheet - LRMC'!$B$204:$B$217,0),LEFT(D$64,2)-1,,)))/(NPV('Input Sheet - LRMC'!$C$16,OFFSET('Input Sheet - LRMC'!$C$219,MATCH($B76,'Input Sheet - LRMC'!$B$220:$B$233,0),,,):OFFSET('Input Sheet - LRMC'!$C$219,MATCH($B76,'Input Sheet - LRMC'!$B$220:$B$233,0),LEFT(D$64,2)-1,,)))),0)</f>
        <v/>
      </c>
      <c r="E76" s="6" t="str">
        <f ca="1">IFERROR(IF($B76="","",(NPV('Input Sheet - LRMC'!$C$16,OFFSET('Input Sheet - LRMC'!$C$203,MATCH($B76,'Input Sheet - LRMC'!$B$204:$B$217,0),,,):OFFSET('Input Sheet - LRMC'!$C$203,MATCH($B76,'Input Sheet - LRMC'!$B$204:$B$217,0),LEFT(E$64,2)-1,,)))/(NPV('Input Sheet - LRMC'!$C$16,OFFSET('Input Sheet - LRMC'!$C$219,MATCH($B76,'Input Sheet - LRMC'!$B$220:$B$233,0),,,):OFFSET('Input Sheet - LRMC'!$C$219,MATCH($B76,'Input Sheet - LRMC'!$B$220:$B$233,0),LEFT(E$64,2)-1,,)))),0)</f>
        <v/>
      </c>
      <c r="F76" s="6" t="str">
        <f ca="1">IFERROR(IF($B76="","",(NPV('Input Sheet - LRMC'!$C$16,OFFSET('Input Sheet - LRMC'!$C$203,MATCH($B76,'Input Sheet - LRMC'!$B$204:$B$217,0),,,):OFFSET('Input Sheet - LRMC'!$C$203,MATCH($B76,'Input Sheet - LRMC'!$B$204:$B$217,0),LEFT(F$64,2)-1,,)))/(NPV('Input Sheet - LRMC'!$C$16,OFFSET('Input Sheet - LRMC'!$C$219,MATCH($B76,'Input Sheet - LRMC'!$B$220:$B$233,0),,,):OFFSET('Input Sheet - LRMC'!$C$219,MATCH($B76,'Input Sheet - LRMC'!$B$220:$B$233,0),LEFT(F$64,2)-1,,)))),0)</f>
        <v/>
      </c>
      <c r="G76" s="6" t="str">
        <f ca="1">IFERROR(IF($B76="","",(NPV('Input Sheet - LRMC'!$C$16,OFFSET('Input Sheet - LRMC'!$C$203,MATCH($B76,'Input Sheet - LRMC'!$B$204:$B$217,0),,,):OFFSET('Input Sheet - LRMC'!$C$203,MATCH($B76,'Input Sheet - LRMC'!$B$204:$B$217,0),LEFT(G$64,2)-1,,)))/(NPV('Input Sheet - LRMC'!$C$16,OFFSET('Input Sheet - LRMC'!$C$219,MATCH($B76,'Input Sheet - LRMC'!$B$220:$B$233,0),,,):OFFSET('Input Sheet - LRMC'!$C$219,MATCH($B76,'Input Sheet - LRMC'!$B$220:$B$233,0),LEFT(G$64,2)-1,,)))),0)</f>
        <v/>
      </c>
      <c r="I76" s="30" t="str">
        <f t="shared" ref="I76" si="48">B76</f>
        <v/>
      </c>
      <c r="J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C$7,2)-1,,)))/(NPV('Input Sheet - LRMC'!$C$16,OFFSET('Input Sheet - LRMC'!$C$219,MATCH($B38,'Input Sheet - LRMC'!$B$220:$B$233,0),,,):OFFSET('Input Sheet - LRMC'!$C$219,MATCH($B38,'Input Sheet - LRMC'!$B$220:$B$233,0),LEFT(C$7,2)-1,,))))),0)</f>
        <v/>
      </c>
      <c r="K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D$7,2)-1,,)))/(NPV('Input Sheet - LRMC'!$C$16,OFFSET('Input Sheet - LRMC'!$C$219,MATCH($B38,'Input Sheet - LRMC'!$B$220:$B$233,0),,,):OFFSET('Input Sheet - LRMC'!$C$219,MATCH($B38,'Input Sheet - LRMC'!$B$220:$B$233,0),LEFT(D$7,2)-1,,))))),0)</f>
        <v/>
      </c>
      <c r="L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E$7,2)-1,,)))/(NPV('Input Sheet - LRMC'!$C$16,OFFSET('Input Sheet - LRMC'!$C$219,MATCH($B38,'Input Sheet - LRMC'!$B$220:$B$233,0),,,):OFFSET('Input Sheet - LRMC'!$C$219,MATCH($B38,'Input Sheet - LRMC'!$B$220:$B$233,0),LEFT(E$7,2)-1,,))))),0)</f>
        <v/>
      </c>
      <c r="M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F$7,2)-1,,)))/(NPV('Input Sheet - LRMC'!$C$16,OFFSET('Input Sheet - LRMC'!$C$219,MATCH($B38,'Input Sheet - LRMC'!$B$220:$B$233,0),,,):OFFSET('Input Sheet - LRMC'!$C$219,MATCH($B38,'Input Sheet - LRMC'!$B$220:$B$233,0),LEFT(F$7,2)-1,,))))),0)</f>
        <v/>
      </c>
      <c r="N76" s="6" t="str">
        <f ca="1">IFERROR(IF($I76="","",IF('Input Sheet - LRMC'!$C$18="Yes",'Input Sheet - LRMC'!$C$22,(NPV('Input Sheet - LRMC'!$C$16,OFFSET('Input Sheet - LRMC'!$C$235,MATCH($B38,'Input Sheet - LRMC'!$B$236:$B$249,0),,,):OFFSET('Input Sheet - LRMC'!$C$235,MATCH($B38,'Input Sheet - LRMC'!$B$236:$B$249,0),LEFT(G$7,2)-1,,)))/(NPV('Input Sheet - LRMC'!$C$16,OFFSET('Input Sheet - LRMC'!$C$219,MATCH($B38,'Input Sheet - LRMC'!$B$220:$B$233,0),,,):OFFSET('Input Sheet - LRMC'!$C$219,MATCH($B38,'Input Sheet - LRMC'!$B$220:$B$233,0),LEFT(G$7,2)-1,,))))),0)</f>
        <v/>
      </c>
      <c r="P76" s="30" t="str">
        <f t="shared" ref="P76" si="49">I76</f>
        <v/>
      </c>
      <c r="Q76" s="6" t="str">
        <f t="shared" ref="Q76" si="50">IF($P76="","",C76+J76)</f>
        <v/>
      </c>
      <c r="R76" s="6" t="str">
        <f t="shared" ref="R76" si="51">IF($P76="","",D76+K76)</f>
        <v/>
      </c>
      <c r="S76" s="55" t="str">
        <f t="shared" ref="S76" si="52">IF($P76="","",E76+L76)</f>
        <v/>
      </c>
      <c r="T76" s="6" t="str">
        <f t="shared" ref="T76" si="53">IF($P76="","",F76+M76)</f>
        <v/>
      </c>
      <c r="U76" s="6" t="str">
        <f t="shared" ref="U76" si="54">IF($P76="","",G76+N76)</f>
        <v/>
      </c>
      <c r="W76" s="30" t="str">
        <f t="shared" ref="W76" si="55">P76</f>
        <v/>
      </c>
      <c r="X76" s="6" t="str">
        <f>IF($W76="","",'Input Sheet - LRMC'!$C$28)</f>
        <v/>
      </c>
      <c r="Y76" s="6" t="str">
        <f>IF($W76="","",'Input Sheet - LRMC'!$C$28)</f>
        <v/>
      </c>
      <c r="Z76" s="6" t="str">
        <f>IF($W76="","",'Input Sheet - LRMC'!$C$28)</f>
        <v/>
      </c>
      <c r="AA76" s="6" t="str">
        <f>IF($W76="","",'Input Sheet - LRMC'!$C$28)</f>
        <v/>
      </c>
      <c r="AB76" s="6" t="str">
        <f>IF($W76="","",'Input Sheet - LRMC'!$C$28)</f>
        <v/>
      </c>
    </row>
    <row r="77" spans="2:28">
      <c r="B77" s="30" t="str">
        <f t="shared" ref="B77" si="56">B58</f>
        <v/>
      </c>
      <c r="C77" s="6" t="str">
        <f ca="1">IFERROR(IF($B77="","",(NPV('Input Sheet - LRMC'!$C$16,OFFSET('Input Sheet - LRMC'!$C$203,MATCH($B77,'Input Sheet - LRMC'!$B$204:$B$217,0),,,):OFFSET('Input Sheet - LRMC'!$C$203,MATCH($B77,'Input Sheet - LRMC'!$B$204:$B$217,0),LEFT(C$64,2)-1,,)))/(NPV('Input Sheet - LRMC'!$C$16,OFFSET('Input Sheet - LRMC'!$C$219,MATCH($B77,'Input Sheet - LRMC'!$B$220:$B$233,0),,,):OFFSET('Input Sheet - LRMC'!$C$219,MATCH($B77,'Input Sheet - LRMC'!$B$220:$B$233,0),LEFT(C$64,2)-1,,)))),0)</f>
        <v/>
      </c>
      <c r="D77" s="6" t="str">
        <f ca="1">IFERROR(IF($B77="","",(NPV('Input Sheet - LRMC'!$C$16,OFFSET('Input Sheet - LRMC'!$C$203,MATCH($B77,'Input Sheet - LRMC'!$B$204:$B$217,0),,,):OFFSET('Input Sheet - LRMC'!$C$203,MATCH($B77,'Input Sheet - LRMC'!$B$204:$B$217,0),LEFT(D$64,2)-1,,)))/(NPV('Input Sheet - LRMC'!$C$16,OFFSET('Input Sheet - LRMC'!$C$219,MATCH($B77,'Input Sheet - LRMC'!$B$220:$B$233,0),,,):OFFSET('Input Sheet - LRMC'!$C$219,MATCH($B77,'Input Sheet - LRMC'!$B$220:$B$233,0),LEFT(D$64,2)-1,,)))),0)</f>
        <v/>
      </c>
      <c r="E77" s="6" t="str">
        <f ca="1">IFERROR(IF($B77="","",(NPV('Input Sheet - LRMC'!$C$16,OFFSET('Input Sheet - LRMC'!$C$203,MATCH($B77,'Input Sheet - LRMC'!$B$204:$B$217,0),,,):OFFSET('Input Sheet - LRMC'!$C$203,MATCH($B77,'Input Sheet - LRMC'!$B$204:$B$217,0),LEFT(E$64,2)-1,,)))/(NPV('Input Sheet - LRMC'!$C$16,OFFSET('Input Sheet - LRMC'!$C$219,MATCH($B77,'Input Sheet - LRMC'!$B$220:$B$233,0),,,):OFFSET('Input Sheet - LRMC'!$C$219,MATCH($B77,'Input Sheet - LRMC'!$B$220:$B$233,0),LEFT(E$64,2)-1,,)))),0)</f>
        <v/>
      </c>
      <c r="F77" s="6" t="str">
        <f ca="1">IFERROR(IF($B77="","",(NPV('Input Sheet - LRMC'!$C$16,OFFSET('Input Sheet - LRMC'!$C$203,MATCH($B77,'Input Sheet - LRMC'!$B$204:$B$217,0),,,):OFFSET('Input Sheet - LRMC'!$C$203,MATCH($B77,'Input Sheet - LRMC'!$B$204:$B$217,0),LEFT(F$64,2)-1,,)))/(NPV('Input Sheet - LRMC'!$C$16,OFFSET('Input Sheet - LRMC'!$C$219,MATCH($B77,'Input Sheet - LRMC'!$B$220:$B$233,0),,,):OFFSET('Input Sheet - LRMC'!$C$219,MATCH($B77,'Input Sheet - LRMC'!$B$220:$B$233,0),LEFT(F$64,2)-1,,)))),0)</f>
        <v/>
      </c>
      <c r="G77" s="6" t="str">
        <f ca="1">IFERROR(IF($B77="","",(NPV('Input Sheet - LRMC'!$C$16,OFFSET('Input Sheet - LRMC'!$C$203,MATCH($B77,'Input Sheet - LRMC'!$B$204:$B$217,0),,,):OFFSET('Input Sheet - LRMC'!$C$203,MATCH($B77,'Input Sheet - LRMC'!$B$204:$B$217,0),LEFT(G$64,2)-1,,)))/(NPV('Input Sheet - LRMC'!$C$16,OFFSET('Input Sheet - LRMC'!$C$219,MATCH($B77,'Input Sheet - LRMC'!$B$220:$B$233,0),,,):OFFSET('Input Sheet - LRMC'!$C$219,MATCH($B77,'Input Sheet - LRMC'!$B$220:$B$233,0),LEFT(G$64,2)-1,,)))),0)</f>
        <v/>
      </c>
      <c r="I77" s="30" t="str">
        <f t="shared" si="44"/>
        <v/>
      </c>
      <c r="J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C$7,2)-1,,)))/(NPV('Input Sheet - LRMC'!$C$16,OFFSET('Input Sheet - LRMC'!$C$219,MATCH($B39,'Input Sheet - LRMC'!$B$220:$B$233,0),,,):OFFSET('Input Sheet - LRMC'!$C$219,MATCH($B39,'Input Sheet - LRMC'!$B$220:$B$233,0),LEFT(C$7,2)-1,,))))),0)</f>
        <v/>
      </c>
      <c r="K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D$7,2)-1,,)))/(NPV('Input Sheet - LRMC'!$C$16,OFFSET('Input Sheet - LRMC'!$C$219,MATCH($B39,'Input Sheet - LRMC'!$B$220:$B$233,0),,,):OFFSET('Input Sheet - LRMC'!$C$219,MATCH($B39,'Input Sheet - LRMC'!$B$220:$B$233,0),LEFT(D$7,2)-1,,))))),0)</f>
        <v/>
      </c>
      <c r="L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E$7,2)-1,,)))/(NPV('Input Sheet - LRMC'!$C$16,OFFSET('Input Sheet - LRMC'!$C$219,MATCH($B39,'Input Sheet - LRMC'!$B$220:$B$233,0),,,):OFFSET('Input Sheet - LRMC'!$C$219,MATCH($B39,'Input Sheet - LRMC'!$B$220:$B$233,0),LEFT(E$7,2)-1,,))))),0)</f>
        <v/>
      </c>
      <c r="M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F$7,2)-1,,)))/(NPV('Input Sheet - LRMC'!$C$16,OFFSET('Input Sheet - LRMC'!$C$219,MATCH($B39,'Input Sheet - LRMC'!$B$220:$B$233,0),,,):OFFSET('Input Sheet - LRMC'!$C$219,MATCH($B39,'Input Sheet - LRMC'!$B$220:$B$233,0),LEFT(F$7,2)-1,,))))),0)</f>
        <v/>
      </c>
      <c r="N77" s="6" t="str">
        <f ca="1">IFERROR(IF($I77="","",IF('Input Sheet - LRMC'!$C$18="Yes",'Input Sheet - LRMC'!$C$22,(NPV('Input Sheet - LRMC'!$C$16,OFFSET('Input Sheet - LRMC'!$C$235,MATCH($B39,'Input Sheet - LRMC'!$B$236:$B$249,0),,,):OFFSET('Input Sheet - LRMC'!$C$235,MATCH($B39,'Input Sheet - LRMC'!$B$236:$B$249,0),LEFT(G$7,2)-1,,)))/(NPV('Input Sheet - LRMC'!$C$16,OFFSET('Input Sheet - LRMC'!$C$219,MATCH($B39,'Input Sheet - LRMC'!$B$220:$B$233,0),,,):OFFSET('Input Sheet - LRMC'!$C$219,MATCH($B39,'Input Sheet - LRMC'!$B$220:$B$233,0),LEFT(G$7,2)-1,,))))),0)</f>
        <v/>
      </c>
      <c r="P77" s="30" t="str">
        <f t="shared" si="45"/>
        <v/>
      </c>
      <c r="Q77" s="6" t="str">
        <f t="shared" si="46"/>
        <v/>
      </c>
      <c r="R77" s="6" t="str">
        <f t="shared" si="43"/>
        <v/>
      </c>
      <c r="S77" s="55" t="str">
        <f t="shared" si="43"/>
        <v/>
      </c>
      <c r="T77" s="6" t="str">
        <f t="shared" si="43"/>
        <v/>
      </c>
      <c r="U77" s="6" t="str">
        <f t="shared" si="43"/>
        <v/>
      </c>
      <c r="W77" s="30" t="str">
        <f t="shared" si="47"/>
        <v/>
      </c>
      <c r="X77" s="6" t="str">
        <f>IF($W77="","",'Input Sheet - LRMC'!$C$28)</f>
        <v/>
      </c>
      <c r="Y77" s="6" t="str">
        <f>IF($W77="","",'Input Sheet - LRMC'!$C$28)</f>
        <v/>
      </c>
      <c r="Z77" s="6" t="str">
        <f>IF($W77="","",'Input Sheet - LRMC'!$C$28)</f>
        <v/>
      </c>
      <c r="AA77" s="6" t="str">
        <f>IF($W77="","",'Input Sheet - LRMC'!$C$28)</f>
        <v/>
      </c>
      <c r="AB77" s="6" t="str">
        <f>IF($W77="","",'Input Sheet - LRMC'!$C$28)</f>
        <v/>
      </c>
    </row>
    <row r="78" spans="2:28">
      <c r="B78" s="60" t="str">
        <f>B59</f>
        <v>TOTAL</v>
      </c>
      <c r="C78" s="74">
        <f ca="1">IFERROR(IF($B78="","",(NPV('Input Sheet - LRMC'!$C$16,OFFSET('Input Sheet - LRMC'!$C$203,MATCH($B78,'Input Sheet - LRMC'!$B$204:$B$217,0),,,):OFFSET('Input Sheet - LRMC'!$C$203,MATCH($B78,'Input Sheet - LRMC'!$B$204:$B$217,0),LEFT(C$64,2)-1,,)))/(NPV('Input Sheet - LRMC'!$C$16,OFFSET('Input Sheet - LRMC'!$C$219,MATCH($B78,'Input Sheet - LRMC'!$B$220:$B$233,0),,,):OFFSET('Input Sheet - LRMC'!$C$219,MATCH($B78,'Input Sheet - LRMC'!$B$220:$B$233,0),LEFT(C$64,2)-1,,)))),0)</f>
        <v>0</v>
      </c>
      <c r="D78" s="74">
        <f ca="1">IFERROR(IF($B78="","",(NPV('Input Sheet - LRMC'!$C$16,OFFSET('Input Sheet - LRMC'!$C$203,MATCH($B78,'Input Sheet - LRMC'!$B$204:$B$217,0),,,):OFFSET('Input Sheet - LRMC'!$C$203,MATCH($B78,'Input Sheet - LRMC'!$B$204:$B$217,0),LEFT(D$64,2)-1,,)))/(NPV('Input Sheet - LRMC'!$C$16,OFFSET('Input Sheet - LRMC'!$C$219,MATCH($B78,'Input Sheet - LRMC'!$B$220:$B$233,0),,,):OFFSET('Input Sheet - LRMC'!$C$219,MATCH($B78,'Input Sheet - LRMC'!$B$220:$B$233,0),LEFT(D$64,2)-1,,)))),0)</f>
        <v>0</v>
      </c>
      <c r="E78" s="74">
        <f ca="1">IFERROR(IF($B78="","",(NPV('Input Sheet - LRMC'!$C$16,OFFSET('Input Sheet - LRMC'!$C$203,MATCH($B78,'Input Sheet - LRMC'!$B$204:$B$217,0),,,):OFFSET('Input Sheet - LRMC'!$C$203,MATCH($B78,'Input Sheet - LRMC'!$B$204:$B$217,0),LEFT(E$64,2)-1,,)))/(NPV('Input Sheet - LRMC'!$C$16,OFFSET('Input Sheet - LRMC'!$C$219,MATCH($B78,'Input Sheet - LRMC'!$B$220:$B$233,0),,,):OFFSET('Input Sheet - LRMC'!$C$219,MATCH($B78,'Input Sheet - LRMC'!$B$220:$B$233,0),LEFT(E$64,2)-1,,)))),0)</f>
        <v>0</v>
      </c>
      <c r="F78" s="74">
        <f ca="1">IFERROR(IF($B78="","",(NPV('Input Sheet - LRMC'!$C$16,OFFSET('Input Sheet - LRMC'!$C$203,MATCH($B78,'Input Sheet - LRMC'!$B$204:$B$217,0),,,):OFFSET('Input Sheet - LRMC'!$C$203,MATCH($B78,'Input Sheet - LRMC'!$B$204:$B$217,0),LEFT(F$64,2)-1,,)))/(NPV('Input Sheet - LRMC'!$C$16,OFFSET('Input Sheet - LRMC'!$C$219,MATCH($B78,'Input Sheet - LRMC'!$B$220:$B$233,0),,,):OFFSET('Input Sheet - LRMC'!$C$219,MATCH($B78,'Input Sheet - LRMC'!$B$220:$B$233,0),LEFT(F$64,2)-1,,)))),0)</f>
        <v>0</v>
      </c>
      <c r="G78" s="74">
        <f ca="1">IFERROR(IF($B78="","",(NPV('Input Sheet - LRMC'!$C$16,OFFSET('Input Sheet - LRMC'!$C$203,MATCH($B78,'Input Sheet - LRMC'!$B$204:$B$217,0),,,):OFFSET('Input Sheet - LRMC'!$C$203,MATCH($B78,'Input Sheet - LRMC'!$B$204:$B$217,0),LEFT(G$64,2)-1,,)))/(NPV('Input Sheet - LRMC'!$C$16,OFFSET('Input Sheet - LRMC'!$C$219,MATCH($B78,'Input Sheet - LRMC'!$B$220:$B$233,0),,,):OFFSET('Input Sheet - LRMC'!$C$219,MATCH($B78,'Input Sheet - LRMC'!$B$220:$B$233,0),LEFT(G$64,2)-1,,)))),0)</f>
        <v>0</v>
      </c>
      <c r="I78" s="60" t="str">
        <f>B78</f>
        <v>TOTAL</v>
      </c>
      <c r="J78" s="74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C$7,2)-1,,)))/(NPV('Input Sheet - LRMC'!$C$16,OFFSET('Input Sheet - LRMC'!$C$219,MATCH($B40,'Input Sheet - LRMC'!$B$220:$B$233,0),,,):OFFSET('Input Sheet - LRMC'!$C$219,MATCH($B40,'Input Sheet - LRMC'!$B$220:$B$233,0),LEFT(C$7,2)-1,,))))),0)</f>
        <v>0</v>
      </c>
      <c r="K78" s="74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D$7,2)-1,,)))/(NPV('Input Sheet - LRMC'!$C$16,OFFSET('Input Sheet - LRMC'!$C$219,MATCH($B40,'Input Sheet - LRMC'!$B$220:$B$233,0),,,):OFFSET('Input Sheet - LRMC'!$C$219,MATCH($B40,'Input Sheet - LRMC'!$B$220:$B$233,0),LEFT(D$7,2)-1,,))))),0)</f>
        <v>0</v>
      </c>
      <c r="L78" s="74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E$7,2)-1,,)))/(NPV('Input Sheet - LRMC'!$C$16,OFFSET('Input Sheet - LRMC'!$C$219,MATCH($B40,'Input Sheet - LRMC'!$B$220:$B$233,0),,,):OFFSET('Input Sheet - LRMC'!$C$219,MATCH($B40,'Input Sheet - LRMC'!$B$220:$B$233,0),LEFT(E$7,2)-1,,))))),0)</f>
        <v>0</v>
      </c>
      <c r="M78" s="74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F$7,2)-1,,)))/(NPV('Input Sheet - LRMC'!$C$16,OFFSET('Input Sheet - LRMC'!$C$219,MATCH($B40,'Input Sheet - LRMC'!$B$220:$B$233,0),,,):OFFSET('Input Sheet - LRMC'!$C$219,MATCH($B40,'Input Sheet - LRMC'!$B$220:$B$233,0),LEFT(F$7,2)-1,,))))),0)</f>
        <v>0</v>
      </c>
      <c r="N78" s="74">
        <f ca="1">IFERROR(IF($I78="","",IF('Input Sheet - LRMC'!$C$18="Yes",'Input Sheet - LRMC'!$C$22,(NPV('Input Sheet - LRMC'!$C$16,OFFSET('Input Sheet - LRMC'!$C$235,MATCH($B40,'Input Sheet - LRMC'!$B$236:$B$249,0),,,):OFFSET('Input Sheet - LRMC'!$C$235,MATCH($B40,'Input Sheet - LRMC'!$B$236:$B$249,0),LEFT(G$7,2)-1,,)))/(NPV('Input Sheet - LRMC'!$C$16,OFFSET('Input Sheet - LRMC'!$C$219,MATCH($B40,'Input Sheet - LRMC'!$B$220:$B$233,0),,,):OFFSET('Input Sheet - LRMC'!$C$219,MATCH($B40,'Input Sheet - LRMC'!$B$220:$B$233,0),LEFT(G$7,2)-1,,))))),0)</f>
        <v>0</v>
      </c>
      <c r="P78" s="60" t="str">
        <f>I78</f>
        <v>TOTAL</v>
      </c>
      <c r="Q78" s="74">
        <f ca="1">IF($P78="","",C78+J78)</f>
        <v>0</v>
      </c>
      <c r="R78" s="74">
        <f ca="1">IF($P78="","",D78+K78)</f>
        <v>0</v>
      </c>
      <c r="S78" s="110">
        <f ca="1">IF($P78="","",E78+L78)</f>
        <v>0</v>
      </c>
      <c r="T78" s="74">
        <f ca="1">IF($P78="","",F78+M78)</f>
        <v>0</v>
      </c>
      <c r="U78" s="74">
        <f ca="1">IF($P78="","",G78+N78)</f>
        <v>0</v>
      </c>
      <c r="W78" s="60" t="str">
        <f>P78</f>
        <v>TOTAL</v>
      </c>
      <c r="X78" s="74">
        <f>IF($W78="","",'Input Sheet - LRMC'!$C$28)</f>
        <v>0</v>
      </c>
      <c r="Y78" s="74">
        <f>IF($W78="","",'Input Sheet - LRMC'!$C$28)</f>
        <v>0</v>
      </c>
      <c r="Z78" s="74">
        <f>IF($W78="","",'Input Sheet - LRMC'!$C$28)</f>
        <v>0</v>
      </c>
      <c r="AA78" s="74">
        <f>IF($W78="","",'Input Sheet - LRMC'!$C$28)</f>
        <v>0</v>
      </c>
      <c r="AB78" s="74">
        <f>IF($W78="","",'Input Sheet - LRMC'!$C$28)</f>
        <v>0</v>
      </c>
    </row>
    <row r="81" spans="2:28">
      <c r="B81" s="99" t="str">
        <f>'Input Sheet - LRMC'!B252</f>
        <v>Export</v>
      </c>
      <c r="I81" s="99" t="str">
        <f>B81</f>
        <v>Export</v>
      </c>
      <c r="P81" s="99" t="str">
        <f>I81</f>
        <v>Export</v>
      </c>
      <c r="W81" s="99" t="str">
        <f>P81</f>
        <v>Export</v>
      </c>
    </row>
    <row r="83" spans="2:28">
      <c r="B83" s="57" t="s">
        <v>69</v>
      </c>
      <c r="C83" s="101" t="s">
        <v>61</v>
      </c>
      <c r="D83" s="61" t="s">
        <v>62</v>
      </c>
      <c r="E83" s="61" t="s">
        <v>63</v>
      </c>
      <c r="F83" s="61" t="s">
        <v>64</v>
      </c>
      <c r="G83" s="61" t="s">
        <v>65</v>
      </c>
      <c r="I83" s="57" t="s">
        <v>70</v>
      </c>
      <c r="J83" s="101" t="s">
        <v>61</v>
      </c>
      <c r="K83" s="61" t="s">
        <v>62</v>
      </c>
      <c r="L83" s="61" t="s">
        <v>63</v>
      </c>
      <c r="M83" s="61" t="s">
        <v>64</v>
      </c>
      <c r="N83" s="61" t="s">
        <v>65</v>
      </c>
      <c r="P83" s="57" t="s">
        <v>71</v>
      </c>
      <c r="Q83" s="101" t="s">
        <v>61</v>
      </c>
      <c r="R83" s="61" t="s">
        <v>62</v>
      </c>
      <c r="S83" s="109" t="s">
        <v>63</v>
      </c>
      <c r="T83" s="61" t="s">
        <v>64</v>
      </c>
      <c r="U83" s="61" t="s">
        <v>65</v>
      </c>
      <c r="W83" s="57" t="s">
        <v>68</v>
      </c>
      <c r="X83" s="101" t="s">
        <v>61</v>
      </c>
      <c r="Y83" s="61" t="s">
        <v>62</v>
      </c>
      <c r="Z83" s="61" t="s">
        <v>63</v>
      </c>
      <c r="AA83" s="61" t="s">
        <v>64</v>
      </c>
      <c r="AB83" s="61" t="s">
        <v>65</v>
      </c>
    </row>
    <row r="84" spans="2:28">
      <c r="B84" s="30" t="str">
        <f t="shared" ref="B84:B95" si="57">B65</f>
        <v>All Network</v>
      </c>
      <c r="C84" s="83">
        <f ca="1">IFERROR(IF($B84="","",(NPV('Input Sheet - LRMC'!$C$16,OFFSET('Input Sheet - LRMC'!$C$254,MATCH($B84,'Input Sheet - LRMC'!$B$255:$B$268,0),,,):OFFSET('Input Sheet - LRMC'!$C$254,MATCH($B84,'Input Sheet - LRMC'!$B$255:$B$268,0),LEFT(C$83,2)-1,,)))/(NPV('Input Sheet - LRMC'!$C$16,OFFSET('Input Sheet - LRMC'!$C$270,MATCH($B84,'Input Sheet - LRMC'!$B$271:$B$284,0),,,):OFFSET('Input Sheet - LRMC'!$C$270,MATCH($B84,'Input Sheet - LRMC'!$B$271:$B$284,0),LEFT(C$83,2)-1,,)))),0)</f>
        <v>2.5001226465241746E-2</v>
      </c>
      <c r="D84" s="83">
        <f ca="1">IFERROR(IF($B84="","",(NPV('Input Sheet - LRMC'!$C$16,OFFSET('Input Sheet - LRMC'!$C$254,MATCH($B84,'Input Sheet - LRMC'!$B$255:$B$268,0),,,):OFFSET('Input Sheet - LRMC'!$C$254,MATCH($B84,'Input Sheet - LRMC'!$B$255:$B$268,0),LEFT(D$83,2)-1,,)))/(NPV('Input Sheet - LRMC'!$C$16,OFFSET('Input Sheet - LRMC'!$C$270,MATCH($B84,'Input Sheet - LRMC'!$B$271:$B$284,0),,,):OFFSET('Input Sheet - LRMC'!$C$270,MATCH($B84,'Input Sheet - LRMC'!$B$271:$B$284,0),LEFT(D$83,2)-1,,)))),0)</f>
        <v>1.1141220040320548E-2</v>
      </c>
      <c r="E84" s="83">
        <f ca="1">IFERROR(IF($B84="","",(NPV('Input Sheet - LRMC'!$C$16,OFFSET('Input Sheet - LRMC'!$C$254,MATCH($B84,'Input Sheet - LRMC'!$B$255:$B$268,0),,,):OFFSET('Input Sheet - LRMC'!$C$254,MATCH($B84,'Input Sheet - LRMC'!$B$255:$B$268,0),LEFT(E$83,2)-1,,)))/(NPV('Input Sheet - LRMC'!$C$16,OFFSET('Input Sheet - LRMC'!$C$270,MATCH($B84,'Input Sheet - LRMC'!$B$271:$B$284,0),,,):OFFSET('Input Sheet - LRMC'!$C$270,MATCH($B84,'Input Sheet - LRMC'!$B$271:$B$284,0),LEFT(E$83,2)-1,,)))),0)</f>
        <v>7.72779510728291E-3</v>
      </c>
      <c r="F84" s="83">
        <f ca="1">IFERROR(IF($B84="","",(NPV('Input Sheet - LRMC'!$C$16,OFFSET('Input Sheet - LRMC'!$C$254,MATCH($B84,'Input Sheet - LRMC'!$B$255:$B$268,0),,,):OFFSET('Input Sheet - LRMC'!$C$254,MATCH($B84,'Input Sheet - LRMC'!$B$255:$B$268,0),LEFT(F$83,2)-1,,)))/(NPV('Input Sheet - LRMC'!$C$16,OFFSET('Input Sheet - LRMC'!$C$270,MATCH($B84,'Input Sheet - LRMC'!$B$271:$B$284,0),,,):OFFSET('Input Sheet - LRMC'!$C$270,MATCH($B84,'Input Sheet - LRMC'!$B$271:$B$284,0),LEFT(F$83,2)-1,,)))),0)</f>
        <v>6.3423510531393302E-3</v>
      </c>
      <c r="G84" s="83">
        <f ca="1">IFERROR(IF($B84="","",(NPV('Input Sheet - LRMC'!$C$16,OFFSET('Input Sheet - LRMC'!$C$254,MATCH($B84,'Input Sheet - LRMC'!$B$255:$B$268,0),,,):OFFSET('Input Sheet - LRMC'!$C$254,MATCH($B84,'Input Sheet - LRMC'!$B$255:$B$268,0),LEFT(G$83,2)-1,,)))/(NPV('Input Sheet - LRMC'!$C$16,OFFSET('Input Sheet - LRMC'!$C$270,MATCH($B84,'Input Sheet - LRMC'!$B$271:$B$284,0),,,):OFFSET('Input Sheet - LRMC'!$C$270,MATCH($B84,'Input Sheet - LRMC'!$B$271:$B$284,0),LEFT(G$83,2)-1,,)))),0)</f>
        <v>6.3423510531393302E-3</v>
      </c>
      <c r="I84" s="84" t="str">
        <f>B84</f>
        <v>All Network</v>
      </c>
      <c r="J84" s="83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J$83,2)-1,,)))/(NPV('Input Sheet - LRMC'!$C$16,OFFSET('Input Sheet - LRMC'!$C$270,MATCH($I84,'Input Sheet - LRMC'!$B$271:$B$284,0),,,):OFFSET('Input Sheet - LRMC'!$C$270,MATCH($I84,'Input Sheet - LRMC'!$B$271:$B$284,0),LEFT(J$83,2)-1,,))))),0)</f>
        <v>3.9857986939905804E-4</v>
      </c>
      <c r="K84" s="83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K$83,2)-1,,)))/(NPV('Input Sheet - LRMC'!$C$16,OFFSET('Input Sheet - LRMC'!$C$270,MATCH($I84,'Input Sheet - LRMC'!$B$271:$B$284,0),,,):OFFSET('Input Sheet - LRMC'!$C$270,MATCH($I84,'Input Sheet - LRMC'!$B$271:$B$284,0),LEFT(K$83,2)-1,,))))),0)</f>
        <v>3.4591170198717451E-4</v>
      </c>
      <c r="L84" s="83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L$83,2)-1,,)))/(NPV('Input Sheet - LRMC'!$C$16,OFFSET('Input Sheet - LRMC'!$C$270,MATCH($I84,'Input Sheet - LRMC'!$B$271:$B$284,0),,,):OFFSET('Input Sheet - LRMC'!$C$270,MATCH($I84,'Input Sheet - LRMC'!$B$271:$B$284,0),LEFT(L$83,2)-1,,))))),0)</f>
        <v>3.4058551972262612E-4</v>
      </c>
      <c r="M84" s="83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M$83,2)-1,,)))/(NPV('Input Sheet - LRMC'!$C$16,OFFSET('Input Sheet - LRMC'!$C$270,MATCH($I84,'Input Sheet - LRMC'!$B$271:$B$284,0),,,):OFFSET('Input Sheet - LRMC'!$C$270,MATCH($I84,'Input Sheet - LRMC'!$B$271:$B$284,0),LEFT(M$83,2)-1,,))))),0)</f>
        <v>3.3842372396192754E-4</v>
      </c>
      <c r="N84" s="83">
        <f ca="1">IFERROR(IF($I84="","",IF('Input Sheet - LRMC'!$C$18="Yes",'Input Sheet - LRMC'!$C$23,(NPV('Input Sheet - LRMC'!$C$16,OFFSET('Input Sheet - LRMC'!$C$286,MATCH($I84,'Input Sheet - LRMC'!$B$287:$B$300,0),,,):OFFSET('Input Sheet - LRMC'!$C$286,MATCH($I84,'Input Sheet - LRMC'!$B$287:$B$300,0),LEFT(N$83,2)-1,,)))/(NPV('Input Sheet - LRMC'!$C$16,OFFSET('Input Sheet - LRMC'!$C$270,MATCH($I84,'Input Sheet - LRMC'!$B$271:$B$284,0),,,):OFFSET('Input Sheet - LRMC'!$C$270,MATCH($I84,'Input Sheet - LRMC'!$B$271:$B$284,0),LEFT(N$83,2)-1,,))))),0)</f>
        <v>3.3842372396192754E-4</v>
      </c>
      <c r="P84" s="84" t="str">
        <f>I84</f>
        <v>All Network</v>
      </c>
      <c r="Q84" s="83">
        <f ca="1">IF($P84="","",C84+J84)</f>
        <v>2.5399806334640805E-2</v>
      </c>
      <c r="R84" s="83">
        <f t="shared" ref="R84:U96" ca="1" si="58">IF($P84="","",D84+K84)</f>
        <v>1.1487131742307722E-2</v>
      </c>
      <c r="S84" s="85">
        <f t="shared" ca="1" si="58"/>
        <v>8.068380627005536E-3</v>
      </c>
      <c r="T84" s="83">
        <f t="shared" ca="1" si="58"/>
        <v>6.6807747771012579E-3</v>
      </c>
      <c r="U84" s="83">
        <f t="shared" ca="1" si="58"/>
        <v>6.6807747771012579E-3</v>
      </c>
      <c r="W84" s="30" t="str">
        <f>P84</f>
        <v>All Network</v>
      </c>
      <c r="X84" s="6">
        <f>IF($W84="","",'Input Sheet - LRMC'!$C$29)</f>
        <v>0</v>
      </c>
      <c r="Y84" s="6">
        <f>IF($W84="","",'Input Sheet - LRMC'!$C$29)</f>
        <v>0</v>
      </c>
      <c r="Z84" s="6">
        <f>IF($W84="","",'Input Sheet - LRMC'!$C$29)</f>
        <v>0</v>
      </c>
      <c r="AA84" s="6">
        <f>IF($W84="","",'Input Sheet - LRMC'!$C$29)</f>
        <v>0</v>
      </c>
      <c r="AB84" s="6">
        <f>IF($W84="","",'Input Sheet - LRMC'!$C$29)</f>
        <v>0</v>
      </c>
    </row>
    <row r="85" spans="2:28">
      <c r="B85" s="30" t="str">
        <f t="shared" si="57"/>
        <v/>
      </c>
      <c r="C85" s="6" t="str">
        <f ca="1">IFERROR(IF($B85="","",(NPV('Input Sheet - LRMC'!$C$16,OFFSET('Input Sheet - LRMC'!$C$254,MATCH($B85,'Input Sheet - LRMC'!$B$255:$B$268,0),,,):OFFSET('Input Sheet - LRMC'!$C$254,MATCH($B85,'Input Sheet - LRMC'!$B$255:$B$268,0),LEFT(C$83,2)-1,,)))/(NPV('Input Sheet - LRMC'!$C$16,OFFSET('Input Sheet - LRMC'!$C$270,MATCH($B85,'Input Sheet - LRMC'!$B$271:$B$284,0),,,):OFFSET('Input Sheet - LRMC'!$C$270,MATCH($B85,'Input Sheet - LRMC'!$B$271:$B$284,0),LEFT(C$83,2)-1,,)))),0)</f>
        <v/>
      </c>
      <c r="D85" s="6" t="str">
        <f ca="1">IFERROR(IF($B85="","",(NPV('Input Sheet - LRMC'!$C$16,OFFSET('Input Sheet - LRMC'!$C$254,MATCH($B85,'Input Sheet - LRMC'!$B$255:$B$268,0),,,):OFFSET('Input Sheet - LRMC'!$C$254,MATCH($B85,'Input Sheet - LRMC'!$B$255:$B$268,0),LEFT(D$83,2)-1,,)))/(NPV('Input Sheet - LRMC'!$C$16,OFFSET('Input Sheet - LRMC'!$C$270,MATCH($B85,'Input Sheet - LRMC'!$B$271:$B$284,0),,,):OFFSET('Input Sheet - LRMC'!$C$270,MATCH($B85,'Input Sheet - LRMC'!$B$271:$B$284,0),LEFT(D$83,2)-1,,)))),0)</f>
        <v/>
      </c>
      <c r="E85" s="6" t="str">
        <f ca="1">IFERROR(IF($B85="","",(NPV('Input Sheet - LRMC'!$C$16,OFFSET('Input Sheet - LRMC'!$C$254,MATCH($B85,'Input Sheet - LRMC'!$B$255:$B$268,0),,,):OFFSET('Input Sheet - LRMC'!$C$254,MATCH($B85,'Input Sheet - LRMC'!$B$255:$B$268,0),LEFT(E$83,2)-1,,)))/(NPV('Input Sheet - LRMC'!$C$16,OFFSET('Input Sheet - LRMC'!$C$270,MATCH($B85,'Input Sheet - LRMC'!$B$271:$B$284,0),,,):OFFSET('Input Sheet - LRMC'!$C$270,MATCH($B85,'Input Sheet - LRMC'!$B$271:$B$284,0),LEFT(E$83,2)-1,,)))),0)</f>
        <v/>
      </c>
      <c r="F85" s="6" t="str">
        <f ca="1">IFERROR(IF($B85="","",(NPV('Input Sheet - LRMC'!$C$16,OFFSET('Input Sheet - LRMC'!$C$254,MATCH($B85,'Input Sheet - LRMC'!$B$255:$B$268,0),,,):OFFSET('Input Sheet - LRMC'!$C$254,MATCH($B85,'Input Sheet - LRMC'!$B$255:$B$268,0),LEFT(F$83,2)-1,,)))/(NPV('Input Sheet - LRMC'!$C$16,OFFSET('Input Sheet - LRMC'!$C$270,MATCH($B85,'Input Sheet - LRMC'!$B$271:$B$284,0),,,):OFFSET('Input Sheet - LRMC'!$C$270,MATCH($B85,'Input Sheet - LRMC'!$B$271:$B$284,0),LEFT(F$83,2)-1,,)))),0)</f>
        <v/>
      </c>
      <c r="G85" s="6" t="str">
        <f ca="1">IFERROR(IF($B85="","",(NPV('Input Sheet - LRMC'!$C$16,OFFSET('Input Sheet - LRMC'!$C$254,MATCH($B85,'Input Sheet - LRMC'!$B$255:$B$268,0),,,):OFFSET('Input Sheet - LRMC'!$C$254,MATCH($B85,'Input Sheet - LRMC'!$B$255:$B$268,0),LEFT(G$83,2)-1,,)))/(NPV('Input Sheet - LRMC'!$C$16,OFFSET('Input Sheet - LRMC'!$C$270,MATCH($B85,'Input Sheet - LRMC'!$B$271:$B$284,0),,,):OFFSET('Input Sheet - LRMC'!$C$270,MATCH($B85,'Input Sheet - LRMC'!$B$271:$B$284,0),LEFT(G$83,2)-1,,)))),0)</f>
        <v/>
      </c>
      <c r="I85" s="30" t="str">
        <f t="shared" ref="I85:I96" si="59">B85</f>
        <v/>
      </c>
      <c r="J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J$83,2)-1,,)))/(NPV('Input Sheet - LRMC'!$C$16,OFFSET('Input Sheet - LRMC'!$C$270,MATCH($I85,'Input Sheet - LRMC'!$B$271:$B$284,0),,,):OFFSET('Input Sheet - LRMC'!$C$270,MATCH($I85,'Input Sheet - LRMC'!$B$271:$B$284,0),LEFT(J$83,2)-1,,))))),0)</f>
        <v/>
      </c>
      <c r="K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K$83,2)-1,,)))/(NPV('Input Sheet - LRMC'!$C$16,OFFSET('Input Sheet - LRMC'!$C$270,MATCH($I85,'Input Sheet - LRMC'!$B$271:$B$284,0),,,):OFFSET('Input Sheet - LRMC'!$C$270,MATCH($I85,'Input Sheet - LRMC'!$B$271:$B$284,0),LEFT(K$83,2)-1,,))))),0)</f>
        <v/>
      </c>
      <c r="L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L$83,2)-1,,)))/(NPV('Input Sheet - LRMC'!$C$16,OFFSET('Input Sheet - LRMC'!$C$270,MATCH($I85,'Input Sheet - LRMC'!$B$271:$B$284,0),,,):OFFSET('Input Sheet - LRMC'!$C$270,MATCH($I85,'Input Sheet - LRMC'!$B$271:$B$284,0),LEFT(L$83,2)-1,,))))),0)</f>
        <v/>
      </c>
      <c r="M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M$83,2)-1,,)))/(NPV('Input Sheet - LRMC'!$C$16,OFFSET('Input Sheet - LRMC'!$C$270,MATCH($I85,'Input Sheet - LRMC'!$B$271:$B$284,0),,,):OFFSET('Input Sheet - LRMC'!$C$270,MATCH($I85,'Input Sheet - LRMC'!$B$271:$B$284,0),LEFT(M$83,2)-1,,))))),0)</f>
        <v/>
      </c>
      <c r="N85" s="6" t="str">
        <f ca="1">IFERROR(IF($I85="","",IF('Input Sheet - LRMC'!$C$18="Yes",'Input Sheet - LRMC'!$C$23,(NPV('Input Sheet - LRMC'!$C$16,OFFSET('Input Sheet - LRMC'!$C$286,MATCH($I85,'Input Sheet - LRMC'!$B$287:$B$300,0),,,):OFFSET('Input Sheet - LRMC'!$C$286,MATCH($I85,'Input Sheet - LRMC'!$B$287:$B$300,0),LEFT(N$83,2)-1,,)))/(NPV('Input Sheet - LRMC'!$C$16,OFFSET('Input Sheet - LRMC'!$C$270,MATCH($I85,'Input Sheet - LRMC'!$B$271:$B$284,0),,,):OFFSET('Input Sheet - LRMC'!$C$270,MATCH($I85,'Input Sheet - LRMC'!$B$271:$B$284,0),LEFT(N$83,2)-1,,))))),0)</f>
        <v/>
      </c>
      <c r="P85" s="30" t="str">
        <f t="shared" ref="P85:P96" si="60">I85</f>
        <v/>
      </c>
      <c r="Q85" s="6" t="str">
        <f t="shared" ref="Q85:Q96" si="61">IF($P85="","",C85+J85)</f>
        <v/>
      </c>
      <c r="R85" s="6" t="str">
        <f t="shared" si="58"/>
        <v/>
      </c>
      <c r="S85" s="55" t="str">
        <f t="shared" si="58"/>
        <v/>
      </c>
      <c r="T85" s="6" t="str">
        <f t="shared" si="58"/>
        <v/>
      </c>
      <c r="U85" s="6" t="str">
        <f t="shared" si="58"/>
        <v/>
      </c>
      <c r="W85" s="30" t="str">
        <f t="shared" ref="W85:W96" si="62">P85</f>
        <v/>
      </c>
      <c r="X85" s="6" t="str">
        <f>IF($W85="","",'Input Sheet - LRMC'!$C$29)</f>
        <v/>
      </c>
      <c r="Y85" s="6" t="str">
        <f>IF($W85="","",'Input Sheet - LRMC'!$C$29)</f>
        <v/>
      </c>
      <c r="Z85" s="6" t="str">
        <f>IF($W85="","",'Input Sheet - LRMC'!$C$29)</f>
        <v/>
      </c>
      <c r="AA85" s="6" t="str">
        <f>IF($W85="","",'Input Sheet - LRMC'!$C$29)</f>
        <v/>
      </c>
      <c r="AB85" s="6" t="str">
        <f>IF($W85="","",'Input Sheet - LRMC'!$C$29)</f>
        <v/>
      </c>
    </row>
    <row r="86" spans="2:28">
      <c r="B86" s="30" t="str">
        <f t="shared" si="57"/>
        <v/>
      </c>
      <c r="C86" s="6" t="str">
        <f ca="1">IFERROR(IF($B86="","",(NPV('Input Sheet - LRMC'!$C$16,OFFSET('Input Sheet - LRMC'!$C$254,MATCH($B86,'Input Sheet - LRMC'!$B$255:$B$268,0),,,):OFFSET('Input Sheet - LRMC'!$C$254,MATCH($B86,'Input Sheet - LRMC'!$B$255:$B$268,0),LEFT(C$83,2)-1,,)))/(NPV('Input Sheet - LRMC'!$C$16,OFFSET('Input Sheet - LRMC'!$C$270,MATCH($B86,'Input Sheet - LRMC'!$B$271:$B$284,0),,,):OFFSET('Input Sheet - LRMC'!$C$270,MATCH($B86,'Input Sheet - LRMC'!$B$271:$B$284,0),LEFT(C$83,2)-1,,)))),0)</f>
        <v/>
      </c>
      <c r="D86" s="6" t="str">
        <f ca="1">IFERROR(IF($B86="","",(NPV('Input Sheet - LRMC'!$C$16,OFFSET('Input Sheet - LRMC'!$C$254,MATCH($B86,'Input Sheet - LRMC'!$B$255:$B$268,0),,,):OFFSET('Input Sheet - LRMC'!$C$254,MATCH($B86,'Input Sheet - LRMC'!$B$255:$B$268,0),LEFT(D$83,2)-1,,)))/(NPV('Input Sheet - LRMC'!$C$16,OFFSET('Input Sheet - LRMC'!$C$270,MATCH($B86,'Input Sheet - LRMC'!$B$271:$B$284,0),,,):OFFSET('Input Sheet - LRMC'!$C$270,MATCH($B86,'Input Sheet - LRMC'!$B$271:$B$284,0),LEFT(D$83,2)-1,,)))),0)</f>
        <v/>
      </c>
      <c r="E86" s="6" t="str">
        <f ca="1">IFERROR(IF($B86="","",(NPV('Input Sheet - LRMC'!$C$16,OFFSET('Input Sheet - LRMC'!$C$254,MATCH($B86,'Input Sheet - LRMC'!$B$255:$B$268,0),,,):OFFSET('Input Sheet - LRMC'!$C$254,MATCH($B86,'Input Sheet - LRMC'!$B$255:$B$268,0),LEFT(E$83,2)-1,,)))/(NPV('Input Sheet - LRMC'!$C$16,OFFSET('Input Sheet - LRMC'!$C$270,MATCH($B86,'Input Sheet - LRMC'!$B$271:$B$284,0),,,):OFFSET('Input Sheet - LRMC'!$C$270,MATCH($B86,'Input Sheet - LRMC'!$B$271:$B$284,0),LEFT(E$83,2)-1,,)))),0)</f>
        <v/>
      </c>
      <c r="F86" s="6" t="str">
        <f ca="1">IFERROR(IF($B86="","",(NPV('Input Sheet - LRMC'!$C$16,OFFSET('Input Sheet - LRMC'!$C$254,MATCH($B86,'Input Sheet - LRMC'!$B$255:$B$268,0),,,):OFFSET('Input Sheet - LRMC'!$C$254,MATCH($B86,'Input Sheet - LRMC'!$B$255:$B$268,0),LEFT(F$83,2)-1,,)))/(NPV('Input Sheet - LRMC'!$C$16,OFFSET('Input Sheet - LRMC'!$C$270,MATCH($B86,'Input Sheet - LRMC'!$B$271:$B$284,0),,,):OFFSET('Input Sheet - LRMC'!$C$270,MATCH($B86,'Input Sheet - LRMC'!$B$271:$B$284,0),LEFT(F$83,2)-1,,)))),0)</f>
        <v/>
      </c>
      <c r="G86" s="6" t="str">
        <f ca="1">IFERROR(IF($B86="","",(NPV('Input Sheet - LRMC'!$C$16,OFFSET('Input Sheet - LRMC'!$C$254,MATCH($B86,'Input Sheet - LRMC'!$B$255:$B$268,0),,,):OFFSET('Input Sheet - LRMC'!$C$254,MATCH($B86,'Input Sheet - LRMC'!$B$255:$B$268,0),LEFT(G$83,2)-1,,)))/(NPV('Input Sheet - LRMC'!$C$16,OFFSET('Input Sheet - LRMC'!$C$270,MATCH($B86,'Input Sheet - LRMC'!$B$271:$B$284,0),,,):OFFSET('Input Sheet - LRMC'!$C$270,MATCH($B86,'Input Sheet - LRMC'!$B$271:$B$284,0),LEFT(G$83,2)-1,,)))),0)</f>
        <v/>
      </c>
      <c r="I86" s="30" t="str">
        <f t="shared" si="59"/>
        <v/>
      </c>
      <c r="J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J$83,2)-1,,)))/(NPV('Input Sheet - LRMC'!$C$16,OFFSET('Input Sheet - LRMC'!$C$270,MATCH($I86,'Input Sheet - LRMC'!$B$271:$B$284,0),,,):OFFSET('Input Sheet - LRMC'!$C$270,MATCH($I86,'Input Sheet - LRMC'!$B$271:$B$284,0),LEFT(J$83,2)-1,,))))),0)</f>
        <v/>
      </c>
      <c r="K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K$83,2)-1,,)))/(NPV('Input Sheet - LRMC'!$C$16,OFFSET('Input Sheet - LRMC'!$C$270,MATCH($I86,'Input Sheet - LRMC'!$B$271:$B$284,0),,,):OFFSET('Input Sheet - LRMC'!$C$270,MATCH($I86,'Input Sheet - LRMC'!$B$271:$B$284,0),LEFT(K$83,2)-1,,))))),0)</f>
        <v/>
      </c>
      <c r="L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L$83,2)-1,,)))/(NPV('Input Sheet - LRMC'!$C$16,OFFSET('Input Sheet - LRMC'!$C$270,MATCH($I86,'Input Sheet - LRMC'!$B$271:$B$284,0),,,):OFFSET('Input Sheet - LRMC'!$C$270,MATCH($I86,'Input Sheet - LRMC'!$B$271:$B$284,0),LEFT(L$83,2)-1,,))))),0)</f>
        <v/>
      </c>
      <c r="M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M$83,2)-1,,)))/(NPV('Input Sheet - LRMC'!$C$16,OFFSET('Input Sheet - LRMC'!$C$270,MATCH($I86,'Input Sheet - LRMC'!$B$271:$B$284,0),,,):OFFSET('Input Sheet - LRMC'!$C$270,MATCH($I86,'Input Sheet - LRMC'!$B$271:$B$284,0),LEFT(M$83,2)-1,,))))),0)</f>
        <v/>
      </c>
      <c r="N86" s="6" t="str">
        <f ca="1">IFERROR(IF($I86="","",IF('Input Sheet - LRMC'!$C$18="Yes",'Input Sheet - LRMC'!$C$23,(NPV('Input Sheet - LRMC'!$C$16,OFFSET('Input Sheet - LRMC'!$C$286,MATCH($I86,'Input Sheet - LRMC'!$B$287:$B$300,0),,,):OFFSET('Input Sheet - LRMC'!$C$286,MATCH($I86,'Input Sheet - LRMC'!$B$287:$B$300,0),LEFT(N$83,2)-1,,)))/(NPV('Input Sheet - LRMC'!$C$16,OFFSET('Input Sheet - LRMC'!$C$270,MATCH($I86,'Input Sheet - LRMC'!$B$271:$B$284,0),,,):OFFSET('Input Sheet - LRMC'!$C$270,MATCH($I86,'Input Sheet - LRMC'!$B$271:$B$284,0),LEFT(N$83,2)-1,,))))),0)</f>
        <v/>
      </c>
      <c r="P86" s="30" t="str">
        <f t="shared" si="60"/>
        <v/>
      </c>
      <c r="Q86" s="6" t="str">
        <f t="shared" si="61"/>
        <v/>
      </c>
      <c r="R86" s="6" t="str">
        <f t="shared" si="58"/>
        <v/>
      </c>
      <c r="S86" s="55" t="str">
        <f t="shared" si="58"/>
        <v/>
      </c>
      <c r="T86" s="6" t="str">
        <f t="shared" si="58"/>
        <v/>
      </c>
      <c r="U86" s="6" t="str">
        <f t="shared" si="58"/>
        <v/>
      </c>
      <c r="W86" s="30" t="str">
        <f t="shared" si="62"/>
        <v/>
      </c>
      <c r="X86" s="6" t="str">
        <f>IF($W86="","",'Input Sheet - LRMC'!$C$29)</f>
        <v/>
      </c>
      <c r="Y86" s="6" t="str">
        <f>IF($W86="","",'Input Sheet - LRMC'!$C$29)</f>
        <v/>
      </c>
      <c r="Z86" s="6" t="str">
        <f>IF($W86="","",'Input Sheet - LRMC'!$C$29)</f>
        <v/>
      </c>
      <c r="AA86" s="6" t="str">
        <f>IF($W86="","",'Input Sheet - LRMC'!$C$29)</f>
        <v/>
      </c>
      <c r="AB86" s="6" t="str">
        <f>IF($W86="","",'Input Sheet - LRMC'!$C$29)</f>
        <v/>
      </c>
    </row>
    <row r="87" spans="2:28">
      <c r="B87" s="30" t="str">
        <f t="shared" si="57"/>
        <v/>
      </c>
      <c r="C87" s="6" t="str">
        <f ca="1">IFERROR(IF($B87="","",(NPV('Input Sheet - LRMC'!$C$16,OFFSET('Input Sheet - LRMC'!$C$254,MATCH($B87,'Input Sheet - LRMC'!$B$255:$B$268,0),,,):OFFSET('Input Sheet - LRMC'!$C$254,MATCH($B87,'Input Sheet - LRMC'!$B$255:$B$268,0),LEFT(C$83,2)-1,,)))/(NPV('Input Sheet - LRMC'!$C$16,OFFSET('Input Sheet - LRMC'!$C$270,MATCH($B87,'Input Sheet - LRMC'!$B$271:$B$284,0),,,):OFFSET('Input Sheet - LRMC'!$C$270,MATCH($B87,'Input Sheet - LRMC'!$B$271:$B$284,0),LEFT(C$83,2)-1,,)))),0)</f>
        <v/>
      </c>
      <c r="D87" s="6" t="str">
        <f ca="1">IFERROR(IF($B87="","",(NPV('Input Sheet - LRMC'!$C$16,OFFSET('Input Sheet - LRMC'!$C$254,MATCH($B87,'Input Sheet - LRMC'!$B$255:$B$268,0),,,):OFFSET('Input Sheet - LRMC'!$C$254,MATCH($B87,'Input Sheet - LRMC'!$B$255:$B$268,0),LEFT(D$83,2)-1,,)))/(NPV('Input Sheet - LRMC'!$C$16,OFFSET('Input Sheet - LRMC'!$C$270,MATCH($B87,'Input Sheet - LRMC'!$B$271:$B$284,0),,,):OFFSET('Input Sheet - LRMC'!$C$270,MATCH($B87,'Input Sheet - LRMC'!$B$271:$B$284,0),LEFT(D$83,2)-1,,)))),0)</f>
        <v/>
      </c>
      <c r="E87" s="6" t="str">
        <f ca="1">IFERROR(IF($B87="","",(NPV('Input Sheet - LRMC'!$C$16,OFFSET('Input Sheet - LRMC'!$C$254,MATCH($B87,'Input Sheet - LRMC'!$B$255:$B$268,0),,,):OFFSET('Input Sheet - LRMC'!$C$254,MATCH($B87,'Input Sheet - LRMC'!$B$255:$B$268,0),LEFT(E$83,2)-1,,)))/(NPV('Input Sheet - LRMC'!$C$16,OFFSET('Input Sheet - LRMC'!$C$270,MATCH($B87,'Input Sheet - LRMC'!$B$271:$B$284,0),,,):OFFSET('Input Sheet - LRMC'!$C$270,MATCH($B87,'Input Sheet - LRMC'!$B$271:$B$284,0),LEFT(E$83,2)-1,,)))),0)</f>
        <v/>
      </c>
      <c r="F87" s="6" t="str">
        <f ca="1">IFERROR(IF($B87="","",(NPV('Input Sheet - LRMC'!$C$16,OFFSET('Input Sheet - LRMC'!$C$254,MATCH($B87,'Input Sheet - LRMC'!$B$255:$B$268,0),,,):OFFSET('Input Sheet - LRMC'!$C$254,MATCH($B87,'Input Sheet - LRMC'!$B$255:$B$268,0),LEFT(F$83,2)-1,,)))/(NPV('Input Sheet - LRMC'!$C$16,OFFSET('Input Sheet - LRMC'!$C$270,MATCH($B87,'Input Sheet - LRMC'!$B$271:$B$284,0),,,):OFFSET('Input Sheet - LRMC'!$C$270,MATCH($B87,'Input Sheet - LRMC'!$B$271:$B$284,0),LEFT(F$83,2)-1,,)))),0)</f>
        <v/>
      </c>
      <c r="G87" s="6" t="str">
        <f ca="1">IFERROR(IF($B87="","",(NPV('Input Sheet - LRMC'!$C$16,OFFSET('Input Sheet - LRMC'!$C$254,MATCH($B87,'Input Sheet - LRMC'!$B$255:$B$268,0),,,):OFFSET('Input Sheet - LRMC'!$C$254,MATCH($B87,'Input Sheet - LRMC'!$B$255:$B$268,0),LEFT(G$83,2)-1,,)))/(NPV('Input Sheet - LRMC'!$C$16,OFFSET('Input Sheet - LRMC'!$C$270,MATCH($B87,'Input Sheet - LRMC'!$B$271:$B$284,0),,,):OFFSET('Input Sheet - LRMC'!$C$270,MATCH($B87,'Input Sheet - LRMC'!$B$271:$B$284,0),LEFT(G$83,2)-1,,)))),0)</f>
        <v/>
      </c>
      <c r="I87" s="30" t="str">
        <f t="shared" si="59"/>
        <v/>
      </c>
      <c r="J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J$83,2)-1,,)))/(NPV('Input Sheet - LRMC'!$C$16,OFFSET('Input Sheet - LRMC'!$C$270,MATCH($I87,'Input Sheet - LRMC'!$B$271:$B$284,0),,,):OFFSET('Input Sheet - LRMC'!$C$270,MATCH($I87,'Input Sheet - LRMC'!$B$271:$B$284,0),LEFT(J$83,2)-1,,))))),0)</f>
        <v/>
      </c>
      <c r="K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K$83,2)-1,,)))/(NPV('Input Sheet - LRMC'!$C$16,OFFSET('Input Sheet - LRMC'!$C$270,MATCH($I87,'Input Sheet - LRMC'!$B$271:$B$284,0),,,):OFFSET('Input Sheet - LRMC'!$C$270,MATCH($I87,'Input Sheet - LRMC'!$B$271:$B$284,0),LEFT(K$83,2)-1,,))))),0)</f>
        <v/>
      </c>
      <c r="L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L$83,2)-1,,)))/(NPV('Input Sheet - LRMC'!$C$16,OFFSET('Input Sheet - LRMC'!$C$270,MATCH($I87,'Input Sheet - LRMC'!$B$271:$B$284,0),,,):OFFSET('Input Sheet - LRMC'!$C$270,MATCH($I87,'Input Sheet - LRMC'!$B$271:$B$284,0),LEFT(L$83,2)-1,,))))),0)</f>
        <v/>
      </c>
      <c r="M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M$83,2)-1,,)))/(NPV('Input Sheet - LRMC'!$C$16,OFFSET('Input Sheet - LRMC'!$C$270,MATCH($I87,'Input Sheet - LRMC'!$B$271:$B$284,0),,,):OFFSET('Input Sheet - LRMC'!$C$270,MATCH($I87,'Input Sheet - LRMC'!$B$271:$B$284,0),LEFT(M$83,2)-1,,))))),0)</f>
        <v/>
      </c>
      <c r="N87" s="6" t="str">
        <f ca="1">IFERROR(IF($I87="","",IF('Input Sheet - LRMC'!$C$18="Yes",'Input Sheet - LRMC'!$C$23,(NPV('Input Sheet - LRMC'!$C$16,OFFSET('Input Sheet - LRMC'!$C$286,MATCH($I87,'Input Sheet - LRMC'!$B$287:$B$300,0),,,):OFFSET('Input Sheet - LRMC'!$C$286,MATCH($I87,'Input Sheet - LRMC'!$B$287:$B$300,0),LEFT(N$83,2)-1,,)))/(NPV('Input Sheet - LRMC'!$C$16,OFFSET('Input Sheet - LRMC'!$C$270,MATCH($I87,'Input Sheet - LRMC'!$B$271:$B$284,0),,,):OFFSET('Input Sheet - LRMC'!$C$270,MATCH($I87,'Input Sheet - LRMC'!$B$271:$B$284,0),LEFT(N$83,2)-1,,))))),0)</f>
        <v/>
      </c>
      <c r="P87" s="30" t="str">
        <f t="shared" si="60"/>
        <v/>
      </c>
      <c r="Q87" s="6" t="str">
        <f t="shared" si="61"/>
        <v/>
      </c>
      <c r="R87" s="6" t="str">
        <f t="shared" si="58"/>
        <v/>
      </c>
      <c r="S87" s="55" t="str">
        <f t="shared" si="58"/>
        <v/>
      </c>
      <c r="T87" s="6" t="str">
        <f t="shared" si="58"/>
        <v/>
      </c>
      <c r="U87" s="6" t="str">
        <f t="shared" si="58"/>
        <v/>
      </c>
      <c r="W87" s="30" t="str">
        <f t="shared" si="62"/>
        <v/>
      </c>
      <c r="X87" s="6" t="str">
        <f>IF($W87="","",'Input Sheet - LRMC'!$C$29)</f>
        <v/>
      </c>
      <c r="Y87" s="6" t="str">
        <f>IF($W87="","",'Input Sheet - LRMC'!$C$29)</f>
        <v/>
      </c>
      <c r="Z87" s="6" t="str">
        <f>IF($W87="","",'Input Sheet - LRMC'!$C$29)</f>
        <v/>
      </c>
      <c r="AA87" s="6" t="str">
        <f>IF($W87="","",'Input Sheet - LRMC'!$C$29)</f>
        <v/>
      </c>
      <c r="AB87" s="6" t="str">
        <f>IF($W87="","",'Input Sheet - LRMC'!$C$29)</f>
        <v/>
      </c>
    </row>
    <row r="88" spans="2:28">
      <c r="B88" s="30" t="str">
        <f t="shared" si="57"/>
        <v/>
      </c>
      <c r="C88" s="6" t="str">
        <f ca="1">IFERROR(IF($B88="","",(NPV('Input Sheet - LRMC'!$C$16,OFFSET('Input Sheet - LRMC'!$C$254,MATCH($B88,'Input Sheet - LRMC'!$B$255:$B$268,0),,,):OFFSET('Input Sheet - LRMC'!$C$254,MATCH($B88,'Input Sheet - LRMC'!$B$255:$B$268,0),LEFT(C$83,2)-1,,)))/(NPV('Input Sheet - LRMC'!$C$16,OFFSET('Input Sheet - LRMC'!$C$270,MATCH($B88,'Input Sheet - LRMC'!$B$271:$B$284,0),,,):OFFSET('Input Sheet - LRMC'!$C$270,MATCH($B88,'Input Sheet - LRMC'!$B$271:$B$284,0),LEFT(C$83,2)-1,,)))),0)</f>
        <v/>
      </c>
      <c r="D88" s="6" t="str">
        <f ca="1">IFERROR(IF($B88="","",(NPV('Input Sheet - LRMC'!$C$16,OFFSET('Input Sheet - LRMC'!$C$254,MATCH($B88,'Input Sheet - LRMC'!$B$255:$B$268,0),,,):OFFSET('Input Sheet - LRMC'!$C$254,MATCH($B88,'Input Sheet - LRMC'!$B$255:$B$268,0),LEFT(D$83,2)-1,,)))/(NPV('Input Sheet - LRMC'!$C$16,OFFSET('Input Sheet - LRMC'!$C$270,MATCH($B88,'Input Sheet - LRMC'!$B$271:$B$284,0),,,):OFFSET('Input Sheet - LRMC'!$C$270,MATCH($B88,'Input Sheet - LRMC'!$B$271:$B$284,0),LEFT(D$83,2)-1,,)))),0)</f>
        <v/>
      </c>
      <c r="E88" s="6" t="str">
        <f ca="1">IFERROR(IF($B88="","",(NPV('Input Sheet - LRMC'!$C$16,OFFSET('Input Sheet - LRMC'!$C$254,MATCH($B88,'Input Sheet - LRMC'!$B$255:$B$268,0),,,):OFFSET('Input Sheet - LRMC'!$C$254,MATCH($B88,'Input Sheet - LRMC'!$B$255:$B$268,0),LEFT(E$83,2)-1,,)))/(NPV('Input Sheet - LRMC'!$C$16,OFFSET('Input Sheet - LRMC'!$C$270,MATCH($B88,'Input Sheet - LRMC'!$B$271:$B$284,0),,,):OFFSET('Input Sheet - LRMC'!$C$270,MATCH($B88,'Input Sheet - LRMC'!$B$271:$B$284,0),LEFT(E$83,2)-1,,)))),0)</f>
        <v/>
      </c>
      <c r="F88" s="6" t="str">
        <f ca="1">IFERROR(IF($B88="","",(NPV('Input Sheet - LRMC'!$C$16,OFFSET('Input Sheet - LRMC'!$C$254,MATCH($B88,'Input Sheet - LRMC'!$B$255:$B$268,0),,,):OFFSET('Input Sheet - LRMC'!$C$254,MATCH($B88,'Input Sheet - LRMC'!$B$255:$B$268,0),LEFT(F$83,2)-1,,)))/(NPV('Input Sheet - LRMC'!$C$16,OFFSET('Input Sheet - LRMC'!$C$270,MATCH($B88,'Input Sheet - LRMC'!$B$271:$B$284,0),,,):OFFSET('Input Sheet - LRMC'!$C$270,MATCH($B88,'Input Sheet - LRMC'!$B$271:$B$284,0),LEFT(F$83,2)-1,,)))),0)</f>
        <v/>
      </c>
      <c r="G88" s="6" t="str">
        <f ca="1">IFERROR(IF($B88="","",(NPV('Input Sheet - LRMC'!$C$16,OFFSET('Input Sheet - LRMC'!$C$254,MATCH($B88,'Input Sheet - LRMC'!$B$255:$B$268,0),,,):OFFSET('Input Sheet - LRMC'!$C$254,MATCH($B88,'Input Sheet - LRMC'!$B$255:$B$268,0),LEFT(G$83,2)-1,,)))/(NPV('Input Sheet - LRMC'!$C$16,OFFSET('Input Sheet - LRMC'!$C$270,MATCH($B88,'Input Sheet - LRMC'!$B$271:$B$284,0),,,):OFFSET('Input Sheet - LRMC'!$C$270,MATCH($B88,'Input Sheet - LRMC'!$B$271:$B$284,0),LEFT(G$83,2)-1,,)))),0)</f>
        <v/>
      </c>
      <c r="I88" s="30" t="str">
        <f t="shared" si="59"/>
        <v/>
      </c>
      <c r="J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J$83,2)-1,,)))/(NPV('Input Sheet - LRMC'!$C$16,OFFSET('Input Sheet - LRMC'!$C$270,MATCH($I88,'Input Sheet - LRMC'!$B$271:$B$284,0),,,):OFFSET('Input Sheet - LRMC'!$C$270,MATCH($I88,'Input Sheet - LRMC'!$B$271:$B$284,0),LEFT(J$83,2)-1,,))))),0)</f>
        <v/>
      </c>
      <c r="K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K$83,2)-1,,)))/(NPV('Input Sheet - LRMC'!$C$16,OFFSET('Input Sheet - LRMC'!$C$270,MATCH($I88,'Input Sheet - LRMC'!$B$271:$B$284,0),,,):OFFSET('Input Sheet - LRMC'!$C$270,MATCH($I88,'Input Sheet - LRMC'!$B$271:$B$284,0),LEFT(K$83,2)-1,,))))),0)</f>
        <v/>
      </c>
      <c r="L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L$83,2)-1,,)))/(NPV('Input Sheet - LRMC'!$C$16,OFFSET('Input Sheet - LRMC'!$C$270,MATCH($I88,'Input Sheet - LRMC'!$B$271:$B$284,0),,,):OFFSET('Input Sheet - LRMC'!$C$270,MATCH($I88,'Input Sheet - LRMC'!$B$271:$B$284,0),LEFT(L$83,2)-1,,))))),0)</f>
        <v/>
      </c>
      <c r="M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M$83,2)-1,,)))/(NPV('Input Sheet - LRMC'!$C$16,OFFSET('Input Sheet - LRMC'!$C$270,MATCH($I88,'Input Sheet - LRMC'!$B$271:$B$284,0),,,):OFFSET('Input Sheet - LRMC'!$C$270,MATCH($I88,'Input Sheet - LRMC'!$B$271:$B$284,0),LEFT(M$83,2)-1,,))))),0)</f>
        <v/>
      </c>
      <c r="N88" s="6" t="str">
        <f ca="1">IFERROR(IF($I88="","",IF('Input Sheet - LRMC'!$C$18="Yes",'Input Sheet - LRMC'!$C$23,(NPV('Input Sheet - LRMC'!$C$16,OFFSET('Input Sheet - LRMC'!$C$286,MATCH($I88,'Input Sheet - LRMC'!$B$287:$B$300,0),,,):OFFSET('Input Sheet - LRMC'!$C$286,MATCH($I88,'Input Sheet - LRMC'!$B$287:$B$300,0),LEFT(N$83,2)-1,,)))/(NPV('Input Sheet - LRMC'!$C$16,OFFSET('Input Sheet - LRMC'!$C$270,MATCH($I88,'Input Sheet - LRMC'!$B$271:$B$284,0),,,):OFFSET('Input Sheet - LRMC'!$C$270,MATCH($I88,'Input Sheet - LRMC'!$B$271:$B$284,0),LEFT(N$83,2)-1,,))))),0)</f>
        <v/>
      </c>
      <c r="P88" s="30" t="str">
        <f t="shared" si="60"/>
        <v/>
      </c>
      <c r="Q88" s="6" t="str">
        <f t="shared" si="61"/>
        <v/>
      </c>
      <c r="R88" s="6" t="str">
        <f t="shared" si="58"/>
        <v/>
      </c>
      <c r="S88" s="55" t="str">
        <f t="shared" si="58"/>
        <v/>
      </c>
      <c r="T88" s="6" t="str">
        <f t="shared" si="58"/>
        <v/>
      </c>
      <c r="U88" s="6" t="str">
        <f t="shared" si="58"/>
        <v/>
      </c>
      <c r="W88" s="30" t="str">
        <f t="shared" si="62"/>
        <v/>
      </c>
      <c r="X88" s="6" t="str">
        <f>IF($W88="","",'Input Sheet - LRMC'!$C$29)</f>
        <v/>
      </c>
      <c r="Y88" s="6" t="str">
        <f>IF($W88="","",'Input Sheet - LRMC'!$C$29)</f>
        <v/>
      </c>
      <c r="Z88" s="6" t="str">
        <f>IF($W88="","",'Input Sheet - LRMC'!$C$29)</f>
        <v/>
      </c>
      <c r="AA88" s="6" t="str">
        <f>IF($W88="","",'Input Sheet - LRMC'!$C$29)</f>
        <v/>
      </c>
      <c r="AB88" s="6" t="str">
        <f>IF($W88="","",'Input Sheet - LRMC'!$C$29)</f>
        <v/>
      </c>
    </row>
    <row r="89" spans="2:28">
      <c r="B89" s="30" t="str">
        <f t="shared" si="57"/>
        <v/>
      </c>
      <c r="C89" s="6" t="str">
        <f ca="1">IFERROR(IF($B89="","",(NPV('Input Sheet - LRMC'!$C$16,OFFSET('Input Sheet - LRMC'!$C$254,MATCH($B89,'Input Sheet - LRMC'!$B$255:$B$268,0),,,):OFFSET('Input Sheet - LRMC'!$C$254,MATCH($B89,'Input Sheet - LRMC'!$B$255:$B$268,0),LEFT(C$83,2)-1,,)))/(NPV('Input Sheet - LRMC'!$C$16,OFFSET('Input Sheet - LRMC'!$C$270,MATCH($B89,'Input Sheet - LRMC'!$B$271:$B$284,0),,,):OFFSET('Input Sheet - LRMC'!$C$270,MATCH($B89,'Input Sheet - LRMC'!$B$271:$B$284,0),LEFT(C$83,2)-1,,)))),0)</f>
        <v/>
      </c>
      <c r="D89" s="6" t="str">
        <f ca="1">IFERROR(IF($B89="","",(NPV('Input Sheet - LRMC'!$C$16,OFFSET('Input Sheet - LRMC'!$C$254,MATCH($B89,'Input Sheet - LRMC'!$B$255:$B$268,0),,,):OFFSET('Input Sheet - LRMC'!$C$254,MATCH($B89,'Input Sheet - LRMC'!$B$255:$B$268,0),LEFT(D$83,2)-1,,)))/(NPV('Input Sheet - LRMC'!$C$16,OFFSET('Input Sheet - LRMC'!$C$270,MATCH($B89,'Input Sheet - LRMC'!$B$271:$B$284,0),,,):OFFSET('Input Sheet - LRMC'!$C$270,MATCH($B89,'Input Sheet - LRMC'!$B$271:$B$284,0),LEFT(D$83,2)-1,,)))),0)</f>
        <v/>
      </c>
      <c r="E89" s="6" t="str">
        <f ca="1">IFERROR(IF($B89="","",(NPV('Input Sheet - LRMC'!$C$16,OFFSET('Input Sheet - LRMC'!$C$254,MATCH($B89,'Input Sheet - LRMC'!$B$255:$B$268,0),,,):OFFSET('Input Sheet - LRMC'!$C$254,MATCH($B89,'Input Sheet - LRMC'!$B$255:$B$268,0),LEFT(E$83,2)-1,,)))/(NPV('Input Sheet - LRMC'!$C$16,OFFSET('Input Sheet - LRMC'!$C$270,MATCH($B89,'Input Sheet - LRMC'!$B$271:$B$284,0),,,):OFFSET('Input Sheet - LRMC'!$C$270,MATCH($B89,'Input Sheet - LRMC'!$B$271:$B$284,0),LEFT(E$83,2)-1,,)))),0)</f>
        <v/>
      </c>
      <c r="F89" s="6" t="str">
        <f ca="1">IFERROR(IF($B89="","",(NPV('Input Sheet - LRMC'!$C$16,OFFSET('Input Sheet - LRMC'!$C$254,MATCH($B89,'Input Sheet - LRMC'!$B$255:$B$268,0),,,):OFFSET('Input Sheet - LRMC'!$C$254,MATCH($B89,'Input Sheet - LRMC'!$B$255:$B$268,0),LEFT(F$83,2)-1,,)))/(NPV('Input Sheet - LRMC'!$C$16,OFFSET('Input Sheet - LRMC'!$C$270,MATCH($B89,'Input Sheet - LRMC'!$B$271:$B$284,0),,,):OFFSET('Input Sheet - LRMC'!$C$270,MATCH($B89,'Input Sheet - LRMC'!$B$271:$B$284,0),LEFT(F$83,2)-1,,)))),0)</f>
        <v/>
      </c>
      <c r="G89" s="6" t="str">
        <f ca="1">IFERROR(IF($B89="","",(NPV('Input Sheet - LRMC'!$C$16,OFFSET('Input Sheet - LRMC'!$C$254,MATCH($B89,'Input Sheet - LRMC'!$B$255:$B$268,0),,,):OFFSET('Input Sheet - LRMC'!$C$254,MATCH($B89,'Input Sheet - LRMC'!$B$255:$B$268,0),LEFT(G$83,2)-1,,)))/(NPV('Input Sheet - LRMC'!$C$16,OFFSET('Input Sheet - LRMC'!$C$270,MATCH($B89,'Input Sheet - LRMC'!$B$271:$B$284,0),,,):OFFSET('Input Sheet - LRMC'!$C$270,MATCH($B89,'Input Sheet - LRMC'!$B$271:$B$284,0),LEFT(G$83,2)-1,,)))),0)</f>
        <v/>
      </c>
      <c r="I89" s="30" t="str">
        <f t="shared" si="59"/>
        <v/>
      </c>
      <c r="J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J$83,2)-1,,)))/(NPV('Input Sheet - LRMC'!$C$16,OFFSET('Input Sheet - LRMC'!$C$270,MATCH($I89,'Input Sheet - LRMC'!$B$271:$B$284,0),,,):OFFSET('Input Sheet - LRMC'!$C$270,MATCH($I89,'Input Sheet - LRMC'!$B$271:$B$284,0),LEFT(J$83,2)-1,,))))),0)</f>
        <v/>
      </c>
      <c r="K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K$83,2)-1,,)))/(NPV('Input Sheet - LRMC'!$C$16,OFFSET('Input Sheet - LRMC'!$C$270,MATCH($I89,'Input Sheet - LRMC'!$B$271:$B$284,0),,,):OFFSET('Input Sheet - LRMC'!$C$270,MATCH($I89,'Input Sheet - LRMC'!$B$271:$B$284,0),LEFT(K$83,2)-1,,))))),0)</f>
        <v/>
      </c>
      <c r="L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L$83,2)-1,,)))/(NPV('Input Sheet - LRMC'!$C$16,OFFSET('Input Sheet - LRMC'!$C$270,MATCH($I89,'Input Sheet - LRMC'!$B$271:$B$284,0),,,):OFFSET('Input Sheet - LRMC'!$C$270,MATCH($I89,'Input Sheet - LRMC'!$B$271:$B$284,0),LEFT(L$83,2)-1,,))))),0)</f>
        <v/>
      </c>
      <c r="M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M$83,2)-1,,)))/(NPV('Input Sheet - LRMC'!$C$16,OFFSET('Input Sheet - LRMC'!$C$270,MATCH($I89,'Input Sheet - LRMC'!$B$271:$B$284,0),,,):OFFSET('Input Sheet - LRMC'!$C$270,MATCH($I89,'Input Sheet - LRMC'!$B$271:$B$284,0),LEFT(M$83,2)-1,,))))),0)</f>
        <v/>
      </c>
      <c r="N89" s="6" t="str">
        <f ca="1">IFERROR(IF($I89="","",IF('Input Sheet - LRMC'!$C$18="Yes",'Input Sheet - LRMC'!$C$23,(NPV('Input Sheet - LRMC'!$C$16,OFFSET('Input Sheet - LRMC'!$C$286,MATCH($I89,'Input Sheet - LRMC'!$B$287:$B$300,0),,,):OFFSET('Input Sheet - LRMC'!$C$286,MATCH($I89,'Input Sheet - LRMC'!$B$287:$B$300,0),LEFT(N$83,2)-1,,)))/(NPV('Input Sheet - LRMC'!$C$16,OFFSET('Input Sheet - LRMC'!$C$270,MATCH($I89,'Input Sheet - LRMC'!$B$271:$B$284,0),,,):OFFSET('Input Sheet - LRMC'!$C$270,MATCH($I89,'Input Sheet - LRMC'!$B$271:$B$284,0),LEFT(N$83,2)-1,,))))),0)</f>
        <v/>
      </c>
      <c r="P89" s="30" t="str">
        <f t="shared" si="60"/>
        <v/>
      </c>
      <c r="Q89" s="6" t="str">
        <f t="shared" si="61"/>
        <v/>
      </c>
      <c r="R89" s="6" t="str">
        <f t="shared" si="58"/>
        <v/>
      </c>
      <c r="S89" s="55" t="str">
        <f t="shared" si="58"/>
        <v/>
      </c>
      <c r="T89" s="6" t="str">
        <f t="shared" si="58"/>
        <v/>
      </c>
      <c r="U89" s="6" t="str">
        <f t="shared" si="58"/>
        <v/>
      </c>
      <c r="W89" s="30" t="str">
        <f t="shared" si="62"/>
        <v/>
      </c>
      <c r="X89" s="6" t="str">
        <f>IF($W89="","",'Input Sheet - LRMC'!$C$29)</f>
        <v/>
      </c>
      <c r="Y89" s="6" t="str">
        <f>IF($W89="","",'Input Sheet - LRMC'!$C$29)</f>
        <v/>
      </c>
      <c r="Z89" s="6" t="str">
        <f>IF($W89="","",'Input Sheet - LRMC'!$C$29)</f>
        <v/>
      </c>
      <c r="AA89" s="6" t="str">
        <f>IF($W89="","",'Input Sheet - LRMC'!$C$29)</f>
        <v/>
      </c>
      <c r="AB89" s="6" t="str">
        <f>IF($W89="","",'Input Sheet - LRMC'!$C$29)</f>
        <v/>
      </c>
    </row>
    <row r="90" spans="2:28">
      <c r="B90" s="30" t="str">
        <f t="shared" si="57"/>
        <v/>
      </c>
      <c r="C90" s="6" t="str">
        <f ca="1">IFERROR(IF($B90="","",(NPV('Input Sheet - LRMC'!$C$16,OFFSET('Input Sheet - LRMC'!$C$254,MATCH($B90,'Input Sheet - LRMC'!$B$255:$B$268,0),,,):OFFSET('Input Sheet - LRMC'!$C$254,MATCH($B90,'Input Sheet - LRMC'!$B$255:$B$268,0),LEFT(C$83,2)-1,,)))/(NPV('Input Sheet - LRMC'!$C$16,OFFSET('Input Sheet - LRMC'!$C$270,MATCH($B90,'Input Sheet - LRMC'!$B$271:$B$284,0),,,):OFFSET('Input Sheet - LRMC'!$C$270,MATCH($B90,'Input Sheet - LRMC'!$B$271:$B$284,0),LEFT(C$83,2)-1,,)))),0)</f>
        <v/>
      </c>
      <c r="D90" s="6" t="str">
        <f ca="1">IFERROR(IF($B90="","",(NPV('Input Sheet - LRMC'!$C$16,OFFSET('Input Sheet - LRMC'!$C$254,MATCH($B90,'Input Sheet - LRMC'!$B$255:$B$268,0),,,):OFFSET('Input Sheet - LRMC'!$C$254,MATCH($B90,'Input Sheet - LRMC'!$B$255:$B$268,0),LEFT(D$83,2)-1,,)))/(NPV('Input Sheet - LRMC'!$C$16,OFFSET('Input Sheet - LRMC'!$C$270,MATCH($B90,'Input Sheet - LRMC'!$B$271:$B$284,0),,,):OFFSET('Input Sheet - LRMC'!$C$270,MATCH($B90,'Input Sheet - LRMC'!$B$271:$B$284,0),LEFT(D$83,2)-1,,)))),0)</f>
        <v/>
      </c>
      <c r="E90" s="6" t="str">
        <f ca="1">IFERROR(IF($B90="","",(NPV('Input Sheet - LRMC'!$C$16,OFFSET('Input Sheet - LRMC'!$C$254,MATCH($B90,'Input Sheet - LRMC'!$B$255:$B$268,0),,,):OFFSET('Input Sheet - LRMC'!$C$254,MATCH($B90,'Input Sheet - LRMC'!$B$255:$B$268,0),LEFT(E$83,2)-1,,)))/(NPV('Input Sheet - LRMC'!$C$16,OFFSET('Input Sheet - LRMC'!$C$270,MATCH($B90,'Input Sheet - LRMC'!$B$271:$B$284,0),,,):OFFSET('Input Sheet - LRMC'!$C$270,MATCH($B90,'Input Sheet - LRMC'!$B$271:$B$284,0),LEFT(E$83,2)-1,,)))),0)</f>
        <v/>
      </c>
      <c r="F90" s="6" t="str">
        <f ca="1">IFERROR(IF($B90="","",(NPV('Input Sheet - LRMC'!$C$16,OFFSET('Input Sheet - LRMC'!$C$254,MATCH($B90,'Input Sheet - LRMC'!$B$255:$B$268,0),,,):OFFSET('Input Sheet - LRMC'!$C$254,MATCH($B90,'Input Sheet - LRMC'!$B$255:$B$268,0),LEFT(F$83,2)-1,,)))/(NPV('Input Sheet - LRMC'!$C$16,OFFSET('Input Sheet - LRMC'!$C$270,MATCH($B90,'Input Sheet - LRMC'!$B$271:$B$284,0),,,):OFFSET('Input Sheet - LRMC'!$C$270,MATCH($B90,'Input Sheet - LRMC'!$B$271:$B$284,0),LEFT(F$83,2)-1,,)))),0)</f>
        <v/>
      </c>
      <c r="G90" s="6" t="str">
        <f ca="1">IFERROR(IF($B90="","",(NPV('Input Sheet - LRMC'!$C$16,OFFSET('Input Sheet - LRMC'!$C$254,MATCH($B90,'Input Sheet - LRMC'!$B$255:$B$268,0),,,):OFFSET('Input Sheet - LRMC'!$C$254,MATCH($B90,'Input Sheet - LRMC'!$B$255:$B$268,0),LEFT(G$83,2)-1,,)))/(NPV('Input Sheet - LRMC'!$C$16,OFFSET('Input Sheet - LRMC'!$C$270,MATCH($B90,'Input Sheet - LRMC'!$B$271:$B$284,0),,,):OFFSET('Input Sheet - LRMC'!$C$270,MATCH($B90,'Input Sheet - LRMC'!$B$271:$B$284,0),LEFT(G$83,2)-1,,)))),0)</f>
        <v/>
      </c>
      <c r="I90" s="30" t="str">
        <f t="shared" si="59"/>
        <v/>
      </c>
      <c r="J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J$83,2)-1,,)))/(NPV('Input Sheet - LRMC'!$C$16,OFFSET('Input Sheet - LRMC'!$C$270,MATCH($I90,'Input Sheet - LRMC'!$B$271:$B$284,0),,,):OFFSET('Input Sheet - LRMC'!$C$270,MATCH($I90,'Input Sheet - LRMC'!$B$271:$B$284,0),LEFT(J$83,2)-1,,))))),0)</f>
        <v/>
      </c>
      <c r="K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K$83,2)-1,,)))/(NPV('Input Sheet - LRMC'!$C$16,OFFSET('Input Sheet - LRMC'!$C$270,MATCH($I90,'Input Sheet - LRMC'!$B$271:$B$284,0),,,):OFFSET('Input Sheet - LRMC'!$C$270,MATCH($I90,'Input Sheet - LRMC'!$B$271:$B$284,0),LEFT(K$83,2)-1,,))))),0)</f>
        <v/>
      </c>
      <c r="L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L$83,2)-1,,)))/(NPV('Input Sheet - LRMC'!$C$16,OFFSET('Input Sheet - LRMC'!$C$270,MATCH($I90,'Input Sheet - LRMC'!$B$271:$B$284,0),,,):OFFSET('Input Sheet - LRMC'!$C$270,MATCH($I90,'Input Sheet - LRMC'!$B$271:$B$284,0),LEFT(L$83,2)-1,,))))),0)</f>
        <v/>
      </c>
      <c r="M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M$83,2)-1,,)))/(NPV('Input Sheet - LRMC'!$C$16,OFFSET('Input Sheet - LRMC'!$C$270,MATCH($I90,'Input Sheet - LRMC'!$B$271:$B$284,0),,,):OFFSET('Input Sheet - LRMC'!$C$270,MATCH($I90,'Input Sheet - LRMC'!$B$271:$B$284,0),LEFT(M$83,2)-1,,))))),0)</f>
        <v/>
      </c>
      <c r="N90" s="6" t="str">
        <f ca="1">IFERROR(IF($I90="","",IF('Input Sheet - LRMC'!$C$18="Yes",'Input Sheet - LRMC'!$C$23,(NPV('Input Sheet - LRMC'!$C$16,OFFSET('Input Sheet - LRMC'!$C$286,MATCH($I90,'Input Sheet - LRMC'!$B$287:$B$300,0),,,):OFFSET('Input Sheet - LRMC'!$C$286,MATCH($I90,'Input Sheet - LRMC'!$B$287:$B$300,0),LEFT(N$83,2)-1,,)))/(NPV('Input Sheet - LRMC'!$C$16,OFFSET('Input Sheet - LRMC'!$C$270,MATCH($I90,'Input Sheet - LRMC'!$B$271:$B$284,0),,,):OFFSET('Input Sheet - LRMC'!$C$270,MATCH($I90,'Input Sheet - LRMC'!$B$271:$B$284,0),LEFT(N$83,2)-1,,))))),0)</f>
        <v/>
      </c>
      <c r="P90" s="30" t="str">
        <f t="shared" si="60"/>
        <v/>
      </c>
      <c r="Q90" s="6" t="str">
        <f t="shared" si="61"/>
        <v/>
      </c>
      <c r="R90" s="6" t="str">
        <f t="shared" si="58"/>
        <v/>
      </c>
      <c r="S90" s="55" t="str">
        <f t="shared" si="58"/>
        <v/>
      </c>
      <c r="T90" s="6" t="str">
        <f t="shared" si="58"/>
        <v/>
      </c>
      <c r="U90" s="6" t="str">
        <f t="shared" si="58"/>
        <v/>
      </c>
      <c r="W90" s="30" t="str">
        <f t="shared" si="62"/>
        <v/>
      </c>
      <c r="X90" s="6" t="str">
        <f>IF($W90="","",'Input Sheet - LRMC'!$C$29)</f>
        <v/>
      </c>
      <c r="Y90" s="6" t="str">
        <f>IF($W90="","",'Input Sheet - LRMC'!$C$29)</f>
        <v/>
      </c>
      <c r="Z90" s="6" t="str">
        <f>IF($W90="","",'Input Sheet - LRMC'!$C$29)</f>
        <v/>
      </c>
      <c r="AA90" s="6" t="str">
        <f>IF($W90="","",'Input Sheet - LRMC'!$C$29)</f>
        <v/>
      </c>
      <c r="AB90" s="6" t="str">
        <f>IF($W90="","",'Input Sheet - LRMC'!$C$29)</f>
        <v/>
      </c>
    </row>
    <row r="91" spans="2:28">
      <c r="B91" s="30" t="str">
        <f t="shared" si="57"/>
        <v/>
      </c>
      <c r="C91" s="6" t="str">
        <f ca="1">IFERROR(IF($B91="","",(NPV('Input Sheet - LRMC'!$C$16,OFFSET('Input Sheet - LRMC'!$C$254,MATCH($B91,'Input Sheet - LRMC'!$B$255:$B$268,0),,,):OFFSET('Input Sheet - LRMC'!$C$254,MATCH($B91,'Input Sheet - LRMC'!$B$255:$B$268,0),LEFT(C$83,2)-1,,)))/(NPV('Input Sheet - LRMC'!$C$16,OFFSET('Input Sheet - LRMC'!$C$270,MATCH($B91,'Input Sheet - LRMC'!$B$271:$B$284,0),,,):OFFSET('Input Sheet - LRMC'!$C$270,MATCH($B91,'Input Sheet - LRMC'!$B$271:$B$284,0),LEFT(C$83,2)-1,,)))),0)</f>
        <v/>
      </c>
      <c r="D91" s="6" t="str">
        <f ca="1">IFERROR(IF($B91="","",(NPV('Input Sheet - LRMC'!$C$16,OFFSET('Input Sheet - LRMC'!$C$254,MATCH($B91,'Input Sheet - LRMC'!$B$255:$B$268,0),,,):OFFSET('Input Sheet - LRMC'!$C$254,MATCH($B91,'Input Sheet - LRMC'!$B$255:$B$268,0),LEFT(D$83,2)-1,,)))/(NPV('Input Sheet - LRMC'!$C$16,OFFSET('Input Sheet - LRMC'!$C$270,MATCH($B91,'Input Sheet - LRMC'!$B$271:$B$284,0),,,):OFFSET('Input Sheet - LRMC'!$C$270,MATCH($B91,'Input Sheet - LRMC'!$B$271:$B$284,0),LEFT(D$83,2)-1,,)))),0)</f>
        <v/>
      </c>
      <c r="E91" s="6" t="str">
        <f ca="1">IFERROR(IF($B91="","",(NPV('Input Sheet - LRMC'!$C$16,OFFSET('Input Sheet - LRMC'!$C$254,MATCH($B91,'Input Sheet - LRMC'!$B$255:$B$268,0),,,):OFFSET('Input Sheet - LRMC'!$C$254,MATCH($B91,'Input Sheet - LRMC'!$B$255:$B$268,0),LEFT(E$83,2)-1,,)))/(NPV('Input Sheet - LRMC'!$C$16,OFFSET('Input Sheet - LRMC'!$C$270,MATCH($B91,'Input Sheet - LRMC'!$B$271:$B$284,0),,,):OFFSET('Input Sheet - LRMC'!$C$270,MATCH($B91,'Input Sheet - LRMC'!$B$271:$B$284,0),LEFT(E$83,2)-1,,)))),0)</f>
        <v/>
      </c>
      <c r="F91" s="6" t="str">
        <f ca="1">IFERROR(IF($B91="","",(NPV('Input Sheet - LRMC'!$C$16,OFFSET('Input Sheet - LRMC'!$C$254,MATCH($B91,'Input Sheet - LRMC'!$B$255:$B$268,0),,,):OFFSET('Input Sheet - LRMC'!$C$254,MATCH($B91,'Input Sheet - LRMC'!$B$255:$B$268,0),LEFT(F$83,2)-1,,)))/(NPV('Input Sheet - LRMC'!$C$16,OFFSET('Input Sheet - LRMC'!$C$270,MATCH($B91,'Input Sheet - LRMC'!$B$271:$B$284,0),,,):OFFSET('Input Sheet - LRMC'!$C$270,MATCH($B91,'Input Sheet - LRMC'!$B$271:$B$284,0),LEFT(F$83,2)-1,,)))),0)</f>
        <v/>
      </c>
      <c r="G91" s="6" t="str">
        <f ca="1">IFERROR(IF($B91="","",(NPV('Input Sheet - LRMC'!$C$16,OFFSET('Input Sheet - LRMC'!$C$254,MATCH($B91,'Input Sheet - LRMC'!$B$255:$B$268,0),,,):OFFSET('Input Sheet - LRMC'!$C$254,MATCH($B91,'Input Sheet - LRMC'!$B$255:$B$268,0),LEFT(G$83,2)-1,,)))/(NPV('Input Sheet - LRMC'!$C$16,OFFSET('Input Sheet - LRMC'!$C$270,MATCH($B91,'Input Sheet - LRMC'!$B$271:$B$284,0),,,):OFFSET('Input Sheet - LRMC'!$C$270,MATCH($B91,'Input Sheet - LRMC'!$B$271:$B$284,0),LEFT(G$83,2)-1,,)))),0)</f>
        <v/>
      </c>
      <c r="I91" s="30" t="str">
        <f t="shared" si="59"/>
        <v/>
      </c>
      <c r="J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J$83,2)-1,,)))/(NPV('Input Sheet - LRMC'!$C$16,OFFSET('Input Sheet - LRMC'!$C$270,MATCH($I91,'Input Sheet - LRMC'!$B$271:$B$284,0),,,):OFFSET('Input Sheet - LRMC'!$C$270,MATCH($I91,'Input Sheet - LRMC'!$B$271:$B$284,0),LEFT(J$83,2)-1,,))))),0)</f>
        <v/>
      </c>
      <c r="K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K$83,2)-1,,)))/(NPV('Input Sheet - LRMC'!$C$16,OFFSET('Input Sheet - LRMC'!$C$270,MATCH($I91,'Input Sheet - LRMC'!$B$271:$B$284,0),,,):OFFSET('Input Sheet - LRMC'!$C$270,MATCH($I91,'Input Sheet - LRMC'!$B$271:$B$284,0),LEFT(K$83,2)-1,,))))),0)</f>
        <v/>
      </c>
      <c r="L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L$83,2)-1,,)))/(NPV('Input Sheet - LRMC'!$C$16,OFFSET('Input Sheet - LRMC'!$C$270,MATCH($I91,'Input Sheet - LRMC'!$B$271:$B$284,0),,,):OFFSET('Input Sheet - LRMC'!$C$270,MATCH($I91,'Input Sheet - LRMC'!$B$271:$B$284,0),LEFT(L$83,2)-1,,))))),0)</f>
        <v/>
      </c>
      <c r="M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M$83,2)-1,,)))/(NPV('Input Sheet - LRMC'!$C$16,OFFSET('Input Sheet - LRMC'!$C$270,MATCH($I91,'Input Sheet - LRMC'!$B$271:$B$284,0),,,):OFFSET('Input Sheet - LRMC'!$C$270,MATCH($I91,'Input Sheet - LRMC'!$B$271:$B$284,0),LEFT(M$83,2)-1,,))))),0)</f>
        <v/>
      </c>
      <c r="N91" s="6" t="str">
        <f ca="1">IFERROR(IF($I91="","",IF('Input Sheet - LRMC'!$C$18="Yes",'Input Sheet - LRMC'!$C$23,(NPV('Input Sheet - LRMC'!$C$16,OFFSET('Input Sheet - LRMC'!$C$286,MATCH($I91,'Input Sheet - LRMC'!$B$287:$B$300,0),,,):OFFSET('Input Sheet - LRMC'!$C$286,MATCH($I91,'Input Sheet - LRMC'!$B$287:$B$300,0),LEFT(N$83,2)-1,,)))/(NPV('Input Sheet - LRMC'!$C$16,OFFSET('Input Sheet - LRMC'!$C$270,MATCH($I91,'Input Sheet - LRMC'!$B$271:$B$284,0),,,):OFFSET('Input Sheet - LRMC'!$C$270,MATCH($I91,'Input Sheet - LRMC'!$B$271:$B$284,0),LEFT(N$83,2)-1,,))))),0)</f>
        <v/>
      </c>
      <c r="P91" s="30" t="str">
        <f t="shared" si="60"/>
        <v/>
      </c>
      <c r="Q91" s="6" t="str">
        <f t="shared" si="61"/>
        <v/>
      </c>
      <c r="R91" s="6" t="str">
        <f t="shared" si="58"/>
        <v/>
      </c>
      <c r="S91" s="55" t="str">
        <f t="shared" si="58"/>
        <v/>
      </c>
      <c r="T91" s="6" t="str">
        <f t="shared" si="58"/>
        <v/>
      </c>
      <c r="U91" s="6" t="str">
        <f t="shared" si="58"/>
        <v/>
      </c>
      <c r="W91" s="30" t="str">
        <f t="shared" si="62"/>
        <v/>
      </c>
      <c r="X91" s="6" t="str">
        <f>IF($W91="","",'Input Sheet - LRMC'!$C$29)</f>
        <v/>
      </c>
      <c r="Y91" s="6" t="str">
        <f>IF($W91="","",'Input Sheet - LRMC'!$C$29)</f>
        <v/>
      </c>
      <c r="Z91" s="6" t="str">
        <f>IF($W91="","",'Input Sheet - LRMC'!$C$29)</f>
        <v/>
      </c>
      <c r="AA91" s="6" t="str">
        <f>IF($W91="","",'Input Sheet - LRMC'!$C$29)</f>
        <v/>
      </c>
      <c r="AB91" s="6" t="str">
        <f>IF($W91="","",'Input Sheet - LRMC'!$C$29)</f>
        <v/>
      </c>
    </row>
    <row r="92" spans="2:28">
      <c r="B92" s="30" t="str">
        <f t="shared" si="57"/>
        <v/>
      </c>
      <c r="C92" s="6" t="str">
        <f ca="1">IFERROR(IF($B92="","",(NPV('Input Sheet - LRMC'!$C$16,OFFSET('Input Sheet - LRMC'!$C$254,MATCH($B92,'Input Sheet - LRMC'!$B$255:$B$268,0),,,):OFFSET('Input Sheet - LRMC'!$C$254,MATCH($B92,'Input Sheet - LRMC'!$B$255:$B$268,0),LEFT(C$83,2)-1,,)))/(NPV('Input Sheet - LRMC'!$C$16,OFFSET('Input Sheet - LRMC'!$C$270,MATCH($B92,'Input Sheet - LRMC'!$B$271:$B$284,0),,,):OFFSET('Input Sheet - LRMC'!$C$270,MATCH($B92,'Input Sheet - LRMC'!$B$271:$B$284,0),LEFT(C$83,2)-1,,)))),0)</f>
        <v/>
      </c>
      <c r="D92" s="6" t="str">
        <f ca="1">IFERROR(IF($B92="","",(NPV('Input Sheet - LRMC'!$C$16,OFFSET('Input Sheet - LRMC'!$C$254,MATCH($B92,'Input Sheet - LRMC'!$B$255:$B$268,0),,,):OFFSET('Input Sheet - LRMC'!$C$254,MATCH($B92,'Input Sheet - LRMC'!$B$255:$B$268,0),LEFT(D$83,2)-1,,)))/(NPV('Input Sheet - LRMC'!$C$16,OFFSET('Input Sheet - LRMC'!$C$270,MATCH($B92,'Input Sheet - LRMC'!$B$271:$B$284,0),,,):OFFSET('Input Sheet - LRMC'!$C$270,MATCH($B92,'Input Sheet - LRMC'!$B$271:$B$284,0),LEFT(D$83,2)-1,,)))),0)</f>
        <v/>
      </c>
      <c r="E92" s="6" t="str">
        <f ca="1">IFERROR(IF($B92="","",(NPV('Input Sheet - LRMC'!$C$16,OFFSET('Input Sheet - LRMC'!$C$254,MATCH($B92,'Input Sheet - LRMC'!$B$255:$B$268,0),,,):OFFSET('Input Sheet - LRMC'!$C$254,MATCH($B92,'Input Sheet - LRMC'!$B$255:$B$268,0),LEFT(E$83,2)-1,,)))/(NPV('Input Sheet - LRMC'!$C$16,OFFSET('Input Sheet - LRMC'!$C$270,MATCH($B92,'Input Sheet - LRMC'!$B$271:$B$284,0),,,):OFFSET('Input Sheet - LRMC'!$C$270,MATCH($B92,'Input Sheet - LRMC'!$B$271:$B$284,0),LEFT(E$83,2)-1,,)))),0)</f>
        <v/>
      </c>
      <c r="F92" s="6" t="str">
        <f ca="1">IFERROR(IF($B92="","",(NPV('Input Sheet - LRMC'!$C$16,OFFSET('Input Sheet - LRMC'!$C$254,MATCH($B92,'Input Sheet - LRMC'!$B$255:$B$268,0),,,):OFFSET('Input Sheet - LRMC'!$C$254,MATCH($B92,'Input Sheet - LRMC'!$B$255:$B$268,0),LEFT(F$83,2)-1,,)))/(NPV('Input Sheet - LRMC'!$C$16,OFFSET('Input Sheet - LRMC'!$C$270,MATCH($B92,'Input Sheet - LRMC'!$B$271:$B$284,0),,,):OFFSET('Input Sheet - LRMC'!$C$270,MATCH($B92,'Input Sheet - LRMC'!$B$271:$B$284,0),LEFT(F$83,2)-1,,)))),0)</f>
        <v/>
      </c>
      <c r="G92" s="6" t="str">
        <f ca="1">IFERROR(IF($B92="","",(NPV('Input Sheet - LRMC'!$C$16,OFFSET('Input Sheet - LRMC'!$C$254,MATCH($B92,'Input Sheet - LRMC'!$B$255:$B$268,0),,,):OFFSET('Input Sheet - LRMC'!$C$254,MATCH($B92,'Input Sheet - LRMC'!$B$255:$B$268,0),LEFT(G$83,2)-1,,)))/(NPV('Input Sheet - LRMC'!$C$16,OFFSET('Input Sheet - LRMC'!$C$270,MATCH($B92,'Input Sheet - LRMC'!$B$271:$B$284,0),,,):OFFSET('Input Sheet - LRMC'!$C$270,MATCH($B92,'Input Sheet - LRMC'!$B$271:$B$284,0),LEFT(G$83,2)-1,,)))),0)</f>
        <v/>
      </c>
      <c r="I92" s="30" t="str">
        <f t="shared" si="59"/>
        <v/>
      </c>
      <c r="J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J$83,2)-1,,)))/(NPV('Input Sheet - LRMC'!$C$16,OFFSET('Input Sheet - LRMC'!$C$270,MATCH($I92,'Input Sheet - LRMC'!$B$271:$B$284,0),,,):OFFSET('Input Sheet - LRMC'!$C$270,MATCH($I92,'Input Sheet - LRMC'!$B$271:$B$284,0),LEFT(J$83,2)-1,,))))),0)</f>
        <v/>
      </c>
      <c r="K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K$83,2)-1,,)))/(NPV('Input Sheet - LRMC'!$C$16,OFFSET('Input Sheet - LRMC'!$C$270,MATCH($I92,'Input Sheet - LRMC'!$B$271:$B$284,0),,,):OFFSET('Input Sheet - LRMC'!$C$270,MATCH($I92,'Input Sheet - LRMC'!$B$271:$B$284,0),LEFT(K$83,2)-1,,))))),0)</f>
        <v/>
      </c>
      <c r="L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L$83,2)-1,,)))/(NPV('Input Sheet - LRMC'!$C$16,OFFSET('Input Sheet - LRMC'!$C$270,MATCH($I92,'Input Sheet - LRMC'!$B$271:$B$284,0),,,):OFFSET('Input Sheet - LRMC'!$C$270,MATCH($I92,'Input Sheet - LRMC'!$B$271:$B$284,0),LEFT(L$83,2)-1,,))))),0)</f>
        <v/>
      </c>
      <c r="M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M$83,2)-1,,)))/(NPV('Input Sheet - LRMC'!$C$16,OFFSET('Input Sheet - LRMC'!$C$270,MATCH($I92,'Input Sheet - LRMC'!$B$271:$B$284,0),,,):OFFSET('Input Sheet - LRMC'!$C$270,MATCH($I92,'Input Sheet - LRMC'!$B$271:$B$284,0),LEFT(M$83,2)-1,,))))),0)</f>
        <v/>
      </c>
      <c r="N92" s="6" t="str">
        <f ca="1">IFERROR(IF($I92="","",IF('Input Sheet - LRMC'!$C$18="Yes",'Input Sheet - LRMC'!$C$23,(NPV('Input Sheet - LRMC'!$C$16,OFFSET('Input Sheet - LRMC'!$C$286,MATCH($I92,'Input Sheet - LRMC'!$B$287:$B$300,0),,,):OFFSET('Input Sheet - LRMC'!$C$286,MATCH($I92,'Input Sheet - LRMC'!$B$287:$B$300,0),LEFT(N$83,2)-1,,)))/(NPV('Input Sheet - LRMC'!$C$16,OFFSET('Input Sheet - LRMC'!$C$270,MATCH($I92,'Input Sheet - LRMC'!$B$271:$B$284,0),,,):OFFSET('Input Sheet - LRMC'!$C$270,MATCH($I92,'Input Sheet - LRMC'!$B$271:$B$284,0),LEFT(N$83,2)-1,,))))),0)</f>
        <v/>
      </c>
      <c r="P92" s="30" t="str">
        <f t="shared" si="60"/>
        <v/>
      </c>
      <c r="Q92" s="6" t="str">
        <f t="shared" si="61"/>
        <v/>
      </c>
      <c r="R92" s="6" t="str">
        <f t="shared" si="58"/>
        <v/>
      </c>
      <c r="S92" s="55" t="str">
        <f t="shared" si="58"/>
        <v/>
      </c>
      <c r="T92" s="6" t="str">
        <f t="shared" si="58"/>
        <v/>
      </c>
      <c r="U92" s="6" t="str">
        <f t="shared" si="58"/>
        <v/>
      </c>
      <c r="W92" s="30" t="str">
        <f t="shared" si="62"/>
        <v/>
      </c>
      <c r="X92" s="6" t="str">
        <f>IF($W92="","",'Input Sheet - LRMC'!$C$29)</f>
        <v/>
      </c>
      <c r="Y92" s="6" t="str">
        <f>IF($W92="","",'Input Sheet - LRMC'!$C$29)</f>
        <v/>
      </c>
      <c r="Z92" s="6" t="str">
        <f>IF($W92="","",'Input Sheet - LRMC'!$C$29)</f>
        <v/>
      </c>
      <c r="AA92" s="6" t="str">
        <f>IF($W92="","",'Input Sheet - LRMC'!$C$29)</f>
        <v/>
      </c>
      <c r="AB92" s="6" t="str">
        <f>IF($W92="","",'Input Sheet - LRMC'!$C$29)</f>
        <v/>
      </c>
    </row>
    <row r="93" spans="2:28">
      <c r="B93" s="30" t="str">
        <f t="shared" si="57"/>
        <v/>
      </c>
      <c r="C93" s="6" t="str">
        <f ca="1">IFERROR(IF($B93="","",(NPV('Input Sheet - LRMC'!$C$16,OFFSET('Input Sheet - LRMC'!$C$254,MATCH($B93,'Input Sheet - LRMC'!$B$255:$B$268,0),,,):OFFSET('Input Sheet - LRMC'!$C$254,MATCH($B93,'Input Sheet - LRMC'!$B$255:$B$268,0),LEFT(C$83,2)-1,,)))/(NPV('Input Sheet - LRMC'!$C$16,OFFSET('Input Sheet - LRMC'!$C$270,MATCH($B93,'Input Sheet - LRMC'!$B$271:$B$284,0),,,):OFFSET('Input Sheet - LRMC'!$C$270,MATCH($B93,'Input Sheet - LRMC'!$B$271:$B$284,0),LEFT(C$83,2)-1,,)))),0)</f>
        <v/>
      </c>
      <c r="D93" s="6" t="str">
        <f ca="1">IFERROR(IF($B93="","",(NPV('Input Sheet - LRMC'!$C$16,OFFSET('Input Sheet - LRMC'!$C$254,MATCH($B93,'Input Sheet - LRMC'!$B$255:$B$268,0),,,):OFFSET('Input Sheet - LRMC'!$C$254,MATCH($B93,'Input Sheet - LRMC'!$B$255:$B$268,0),LEFT(D$83,2)-1,,)))/(NPV('Input Sheet - LRMC'!$C$16,OFFSET('Input Sheet - LRMC'!$C$270,MATCH($B93,'Input Sheet - LRMC'!$B$271:$B$284,0),,,):OFFSET('Input Sheet - LRMC'!$C$270,MATCH($B93,'Input Sheet - LRMC'!$B$271:$B$284,0),LEFT(D$83,2)-1,,)))),0)</f>
        <v/>
      </c>
      <c r="E93" s="6" t="str">
        <f ca="1">IFERROR(IF($B93="","",(NPV('Input Sheet - LRMC'!$C$16,OFFSET('Input Sheet - LRMC'!$C$254,MATCH($B93,'Input Sheet - LRMC'!$B$255:$B$268,0),,,):OFFSET('Input Sheet - LRMC'!$C$254,MATCH($B93,'Input Sheet - LRMC'!$B$255:$B$268,0),LEFT(E$83,2)-1,,)))/(NPV('Input Sheet - LRMC'!$C$16,OFFSET('Input Sheet - LRMC'!$C$270,MATCH($B93,'Input Sheet - LRMC'!$B$271:$B$284,0),,,):OFFSET('Input Sheet - LRMC'!$C$270,MATCH($B93,'Input Sheet - LRMC'!$B$271:$B$284,0),LEFT(E$83,2)-1,,)))),0)</f>
        <v/>
      </c>
      <c r="F93" s="6" t="str">
        <f ca="1">IFERROR(IF($B93="","",(NPV('Input Sheet - LRMC'!$C$16,OFFSET('Input Sheet - LRMC'!$C$254,MATCH($B93,'Input Sheet - LRMC'!$B$255:$B$268,0),,,):OFFSET('Input Sheet - LRMC'!$C$254,MATCH($B93,'Input Sheet - LRMC'!$B$255:$B$268,0),LEFT(F$83,2)-1,,)))/(NPV('Input Sheet - LRMC'!$C$16,OFFSET('Input Sheet - LRMC'!$C$270,MATCH($B93,'Input Sheet - LRMC'!$B$271:$B$284,0),,,):OFFSET('Input Sheet - LRMC'!$C$270,MATCH($B93,'Input Sheet - LRMC'!$B$271:$B$284,0),LEFT(F$83,2)-1,,)))),0)</f>
        <v/>
      </c>
      <c r="G93" s="6" t="str">
        <f ca="1">IFERROR(IF($B93="","",(NPV('Input Sheet - LRMC'!$C$16,OFFSET('Input Sheet - LRMC'!$C$254,MATCH($B93,'Input Sheet - LRMC'!$B$255:$B$268,0),,,):OFFSET('Input Sheet - LRMC'!$C$254,MATCH($B93,'Input Sheet - LRMC'!$B$255:$B$268,0),LEFT(G$83,2)-1,,)))/(NPV('Input Sheet - LRMC'!$C$16,OFFSET('Input Sheet - LRMC'!$C$270,MATCH($B93,'Input Sheet - LRMC'!$B$271:$B$284,0),,,):OFFSET('Input Sheet - LRMC'!$C$270,MATCH($B93,'Input Sheet - LRMC'!$B$271:$B$284,0),LEFT(G$83,2)-1,,)))),0)</f>
        <v/>
      </c>
      <c r="I93" s="30" t="str">
        <f t="shared" si="59"/>
        <v/>
      </c>
      <c r="J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J$83,2)-1,,)))/(NPV('Input Sheet - LRMC'!$C$16,OFFSET('Input Sheet - LRMC'!$C$270,MATCH($I93,'Input Sheet - LRMC'!$B$271:$B$284,0),,,):OFFSET('Input Sheet - LRMC'!$C$270,MATCH($I93,'Input Sheet - LRMC'!$B$271:$B$284,0),LEFT(J$83,2)-1,,))))),0)</f>
        <v/>
      </c>
      <c r="K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K$83,2)-1,,)))/(NPV('Input Sheet - LRMC'!$C$16,OFFSET('Input Sheet - LRMC'!$C$270,MATCH($I93,'Input Sheet - LRMC'!$B$271:$B$284,0),,,):OFFSET('Input Sheet - LRMC'!$C$270,MATCH($I93,'Input Sheet - LRMC'!$B$271:$B$284,0),LEFT(K$83,2)-1,,))))),0)</f>
        <v/>
      </c>
      <c r="L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L$83,2)-1,,)))/(NPV('Input Sheet - LRMC'!$C$16,OFFSET('Input Sheet - LRMC'!$C$270,MATCH($I93,'Input Sheet - LRMC'!$B$271:$B$284,0),,,):OFFSET('Input Sheet - LRMC'!$C$270,MATCH($I93,'Input Sheet - LRMC'!$B$271:$B$284,0),LEFT(L$83,2)-1,,))))),0)</f>
        <v/>
      </c>
      <c r="M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M$83,2)-1,,)))/(NPV('Input Sheet - LRMC'!$C$16,OFFSET('Input Sheet - LRMC'!$C$270,MATCH($I93,'Input Sheet - LRMC'!$B$271:$B$284,0),,,):OFFSET('Input Sheet - LRMC'!$C$270,MATCH($I93,'Input Sheet - LRMC'!$B$271:$B$284,0),LEFT(M$83,2)-1,,))))),0)</f>
        <v/>
      </c>
      <c r="N93" s="6" t="str">
        <f ca="1">IFERROR(IF($I93="","",IF('Input Sheet - LRMC'!$C$18="Yes",'Input Sheet - LRMC'!$C$23,(NPV('Input Sheet - LRMC'!$C$16,OFFSET('Input Sheet - LRMC'!$C$286,MATCH($I93,'Input Sheet - LRMC'!$B$287:$B$300,0),,,):OFFSET('Input Sheet - LRMC'!$C$286,MATCH($I93,'Input Sheet - LRMC'!$B$287:$B$300,0),LEFT(N$83,2)-1,,)))/(NPV('Input Sheet - LRMC'!$C$16,OFFSET('Input Sheet - LRMC'!$C$270,MATCH($I93,'Input Sheet - LRMC'!$B$271:$B$284,0),,,):OFFSET('Input Sheet - LRMC'!$C$270,MATCH($I93,'Input Sheet - LRMC'!$B$271:$B$284,0),LEFT(N$83,2)-1,,))))),0)</f>
        <v/>
      </c>
      <c r="P93" s="30" t="str">
        <f t="shared" si="60"/>
        <v/>
      </c>
      <c r="Q93" s="6" t="str">
        <f t="shared" si="61"/>
        <v/>
      </c>
      <c r="R93" s="6" t="str">
        <f t="shared" si="58"/>
        <v/>
      </c>
      <c r="S93" s="55" t="str">
        <f t="shared" si="58"/>
        <v/>
      </c>
      <c r="T93" s="6" t="str">
        <f t="shared" si="58"/>
        <v/>
      </c>
      <c r="U93" s="6" t="str">
        <f t="shared" si="58"/>
        <v/>
      </c>
      <c r="W93" s="30" t="str">
        <f t="shared" si="62"/>
        <v/>
      </c>
      <c r="X93" s="6" t="str">
        <f>IF($W93="","",'Input Sheet - LRMC'!$C$29)</f>
        <v/>
      </c>
      <c r="Y93" s="6" t="str">
        <f>IF($W93="","",'Input Sheet - LRMC'!$C$29)</f>
        <v/>
      </c>
      <c r="Z93" s="6" t="str">
        <f>IF($W93="","",'Input Sheet - LRMC'!$C$29)</f>
        <v/>
      </c>
      <c r="AA93" s="6" t="str">
        <f>IF($W93="","",'Input Sheet - LRMC'!$C$29)</f>
        <v/>
      </c>
      <c r="AB93" s="6" t="str">
        <f>IF($W93="","",'Input Sheet - LRMC'!$C$29)</f>
        <v/>
      </c>
    </row>
    <row r="94" spans="2:28">
      <c r="B94" s="30" t="str">
        <f t="shared" si="57"/>
        <v/>
      </c>
      <c r="C94" s="6" t="str">
        <f ca="1">IFERROR(IF($B94="","",(NPV('Input Sheet - LRMC'!$C$16,OFFSET('Input Sheet - LRMC'!$C$254,MATCH($B94,'Input Sheet - LRMC'!$B$255:$B$268,0),,,):OFFSET('Input Sheet - LRMC'!$C$254,MATCH($B94,'Input Sheet - LRMC'!$B$255:$B$268,0),LEFT(C$83,2)-1,,)))/(NPV('Input Sheet - LRMC'!$C$16,OFFSET('Input Sheet - LRMC'!$C$270,MATCH($B94,'Input Sheet - LRMC'!$B$271:$B$284,0),,,):OFFSET('Input Sheet - LRMC'!$C$270,MATCH($B94,'Input Sheet - LRMC'!$B$271:$B$284,0),LEFT(C$83,2)-1,,)))),0)</f>
        <v/>
      </c>
      <c r="D94" s="6" t="str">
        <f ca="1">IFERROR(IF($B94="","",(NPV('Input Sheet - LRMC'!$C$16,OFFSET('Input Sheet - LRMC'!$C$254,MATCH($B94,'Input Sheet - LRMC'!$B$255:$B$268,0),,,):OFFSET('Input Sheet - LRMC'!$C$254,MATCH($B94,'Input Sheet - LRMC'!$B$255:$B$268,0),LEFT(D$83,2)-1,,)))/(NPV('Input Sheet - LRMC'!$C$16,OFFSET('Input Sheet - LRMC'!$C$270,MATCH($B94,'Input Sheet - LRMC'!$B$271:$B$284,0),,,):OFFSET('Input Sheet - LRMC'!$C$270,MATCH($B94,'Input Sheet - LRMC'!$B$271:$B$284,0),LEFT(D$83,2)-1,,)))),0)</f>
        <v/>
      </c>
      <c r="E94" s="6" t="str">
        <f ca="1">IFERROR(IF($B94="","",(NPV('Input Sheet - LRMC'!$C$16,OFFSET('Input Sheet - LRMC'!$C$254,MATCH($B94,'Input Sheet - LRMC'!$B$255:$B$268,0),,,):OFFSET('Input Sheet - LRMC'!$C$254,MATCH($B94,'Input Sheet - LRMC'!$B$255:$B$268,0),LEFT(E$83,2)-1,,)))/(NPV('Input Sheet - LRMC'!$C$16,OFFSET('Input Sheet - LRMC'!$C$270,MATCH($B94,'Input Sheet - LRMC'!$B$271:$B$284,0),,,):OFFSET('Input Sheet - LRMC'!$C$270,MATCH($B94,'Input Sheet - LRMC'!$B$271:$B$284,0),LEFT(E$83,2)-1,,)))),0)</f>
        <v/>
      </c>
      <c r="F94" s="6" t="str">
        <f ca="1">IFERROR(IF($B94="","",(NPV('Input Sheet - LRMC'!$C$16,OFFSET('Input Sheet - LRMC'!$C$254,MATCH($B94,'Input Sheet - LRMC'!$B$255:$B$268,0),,,):OFFSET('Input Sheet - LRMC'!$C$254,MATCH($B94,'Input Sheet - LRMC'!$B$255:$B$268,0),LEFT(F$83,2)-1,,)))/(NPV('Input Sheet - LRMC'!$C$16,OFFSET('Input Sheet - LRMC'!$C$270,MATCH($B94,'Input Sheet - LRMC'!$B$271:$B$284,0),,,):OFFSET('Input Sheet - LRMC'!$C$270,MATCH($B94,'Input Sheet - LRMC'!$B$271:$B$284,0),LEFT(F$83,2)-1,,)))),0)</f>
        <v/>
      </c>
      <c r="G94" s="6" t="str">
        <f ca="1">IFERROR(IF($B94="","",(NPV('Input Sheet - LRMC'!$C$16,OFFSET('Input Sheet - LRMC'!$C$254,MATCH($B94,'Input Sheet - LRMC'!$B$255:$B$268,0),,,):OFFSET('Input Sheet - LRMC'!$C$254,MATCH($B94,'Input Sheet - LRMC'!$B$255:$B$268,0),LEFT(G$83,2)-1,,)))/(NPV('Input Sheet - LRMC'!$C$16,OFFSET('Input Sheet - LRMC'!$C$270,MATCH($B94,'Input Sheet - LRMC'!$B$271:$B$284,0),,,):OFFSET('Input Sheet - LRMC'!$C$270,MATCH($B94,'Input Sheet - LRMC'!$B$271:$B$284,0),LEFT(G$83,2)-1,,)))),0)</f>
        <v/>
      </c>
      <c r="I94" s="30" t="str">
        <f t="shared" si="59"/>
        <v/>
      </c>
      <c r="J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J$83,2)-1,,)))/(NPV('Input Sheet - LRMC'!$C$16,OFFSET('Input Sheet - LRMC'!$C$270,MATCH($I94,'Input Sheet - LRMC'!$B$271:$B$284,0),,,):OFFSET('Input Sheet - LRMC'!$C$270,MATCH($I94,'Input Sheet - LRMC'!$B$271:$B$284,0),LEFT(J$83,2)-1,,))))),0)</f>
        <v/>
      </c>
      <c r="K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K$83,2)-1,,)))/(NPV('Input Sheet - LRMC'!$C$16,OFFSET('Input Sheet - LRMC'!$C$270,MATCH($I94,'Input Sheet - LRMC'!$B$271:$B$284,0),,,):OFFSET('Input Sheet - LRMC'!$C$270,MATCH($I94,'Input Sheet - LRMC'!$B$271:$B$284,0),LEFT(K$83,2)-1,,))))),0)</f>
        <v/>
      </c>
      <c r="L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L$83,2)-1,,)))/(NPV('Input Sheet - LRMC'!$C$16,OFFSET('Input Sheet - LRMC'!$C$270,MATCH($I94,'Input Sheet - LRMC'!$B$271:$B$284,0),,,):OFFSET('Input Sheet - LRMC'!$C$270,MATCH($I94,'Input Sheet - LRMC'!$B$271:$B$284,0),LEFT(L$83,2)-1,,))))),0)</f>
        <v/>
      </c>
      <c r="M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M$83,2)-1,,)))/(NPV('Input Sheet - LRMC'!$C$16,OFFSET('Input Sheet - LRMC'!$C$270,MATCH($I94,'Input Sheet - LRMC'!$B$271:$B$284,0),,,):OFFSET('Input Sheet - LRMC'!$C$270,MATCH($I94,'Input Sheet - LRMC'!$B$271:$B$284,0),LEFT(M$83,2)-1,,))))),0)</f>
        <v/>
      </c>
      <c r="N94" s="6" t="str">
        <f ca="1">IFERROR(IF($I94="","",IF('Input Sheet - LRMC'!$C$18="Yes",'Input Sheet - LRMC'!$C$23,(NPV('Input Sheet - LRMC'!$C$16,OFFSET('Input Sheet - LRMC'!$C$286,MATCH($I94,'Input Sheet - LRMC'!$B$287:$B$300,0),,,):OFFSET('Input Sheet - LRMC'!$C$286,MATCH($I94,'Input Sheet - LRMC'!$B$287:$B$300,0),LEFT(N$83,2)-1,,)))/(NPV('Input Sheet - LRMC'!$C$16,OFFSET('Input Sheet - LRMC'!$C$270,MATCH($I94,'Input Sheet - LRMC'!$B$271:$B$284,0),,,):OFFSET('Input Sheet - LRMC'!$C$270,MATCH($I94,'Input Sheet - LRMC'!$B$271:$B$284,0),LEFT(N$83,2)-1,,))))),0)</f>
        <v/>
      </c>
      <c r="P94" s="30" t="str">
        <f t="shared" si="60"/>
        <v/>
      </c>
      <c r="Q94" s="6" t="str">
        <f t="shared" si="61"/>
        <v/>
      </c>
      <c r="R94" s="6" t="str">
        <f t="shared" si="58"/>
        <v/>
      </c>
      <c r="S94" s="55" t="str">
        <f t="shared" si="58"/>
        <v/>
      </c>
      <c r="T94" s="6" t="str">
        <f t="shared" si="58"/>
        <v/>
      </c>
      <c r="U94" s="6" t="str">
        <f t="shared" si="58"/>
        <v/>
      </c>
      <c r="W94" s="30" t="str">
        <f t="shared" si="62"/>
        <v/>
      </c>
      <c r="X94" s="6" t="str">
        <f>IF($W94="","",'Input Sheet - LRMC'!$C$29)</f>
        <v/>
      </c>
      <c r="Y94" s="6" t="str">
        <f>IF($W94="","",'Input Sheet - LRMC'!$C$29)</f>
        <v/>
      </c>
      <c r="Z94" s="6" t="str">
        <f>IF($W94="","",'Input Sheet - LRMC'!$C$29)</f>
        <v/>
      </c>
      <c r="AA94" s="6" t="str">
        <f>IF($W94="","",'Input Sheet - LRMC'!$C$29)</f>
        <v/>
      </c>
      <c r="AB94" s="6" t="str">
        <f>IF($W94="","",'Input Sheet - LRMC'!$C$29)</f>
        <v/>
      </c>
    </row>
    <row r="95" spans="2:28">
      <c r="B95" s="30" t="str">
        <f t="shared" si="57"/>
        <v/>
      </c>
      <c r="C95" s="6" t="str">
        <f ca="1">IFERROR(IF($B95="","",(NPV('Input Sheet - LRMC'!$C$16,OFFSET('Input Sheet - LRMC'!$C$254,MATCH($B95,'Input Sheet - LRMC'!$B$255:$B$268,0),,,):OFFSET('Input Sheet - LRMC'!$C$254,MATCH($B95,'Input Sheet - LRMC'!$B$255:$B$268,0),LEFT(C$83,2)-1,,)))/(NPV('Input Sheet - LRMC'!$C$16,OFFSET('Input Sheet - LRMC'!$C$270,MATCH($B95,'Input Sheet - LRMC'!$B$271:$B$284,0),,,):OFFSET('Input Sheet - LRMC'!$C$270,MATCH($B95,'Input Sheet - LRMC'!$B$271:$B$284,0),LEFT(C$83,2)-1,,)))),0)</f>
        <v/>
      </c>
      <c r="D95" s="6" t="str">
        <f ca="1">IFERROR(IF($B95="","",(NPV('Input Sheet - LRMC'!$C$16,OFFSET('Input Sheet - LRMC'!$C$254,MATCH($B95,'Input Sheet - LRMC'!$B$255:$B$268,0),,,):OFFSET('Input Sheet - LRMC'!$C$254,MATCH($B95,'Input Sheet - LRMC'!$B$255:$B$268,0),LEFT(D$83,2)-1,,)))/(NPV('Input Sheet - LRMC'!$C$16,OFFSET('Input Sheet - LRMC'!$C$270,MATCH($B95,'Input Sheet - LRMC'!$B$271:$B$284,0),,,):OFFSET('Input Sheet - LRMC'!$C$270,MATCH($B95,'Input Sheet - LRMC'!$B$271:$B$284,0),LEFT(D$83,2)-1,,)))),0)</f>
        <v/>
      </c>
      <c r="E95" s="6" t="str">
        <f ca="1">IFERROR(IF($B95="","",(NPV('Input Sheet - LRMC'!$C$16,OFFSET('Input Sheet - LRMC'!$C$254,MATCH($B95,'Input Sheet - LRMC'!$B$255:$B$268,0),,,):OFFSET('Input Sheet - LRMC'!$C$254,MATCH($B95,'Input Sheet - LRMC'!$B$255:$B$268,0),LEFT(E$83,2)-1,,)))/(NPV('Input Sheet - LRMC'!$C$16,OFFSET('Input Sheet - LRMC'!$C$270,MATCH($B95,'Input Sheet - LRMC'!$B$271:$B$284,0),,,):OFFSET('Input Sheet - LRMC'!$C$270,MATCH($B95,'Input Sheet - LRMC'!$B$271:$B$284,0),LEFT(E$83,2)-1,,)))),0)</f>
        <v/>
      </c>
      <c r="F95" s="6" t="str">
        <f ca="1">IFERROR(IF($B95="","",(NPV('Input Sheet - LRMC'!$C$16,OFFSET('Input Sheet - LRMC'!$C$254,MATCH($B95,'Input Sheet - LRMC'!$B$255:$B$268,0),,,):OFFSET('Input Sheet - LRMC'!$C$254,MATCH($B95,'Input Sheet - LRMC'!$B$255:$B$268,0),LEFT(F$83,2)-1,,)))/(NPV('Input Sheet - LRMC'!$C$16,OFFSET('Input Sheet - LRMC'!$C$270,MATCH($B95,'Input Sheet - LRMC'!$B$271:$B$284,0),,,):OFFSET('Input Sheet - LRMC'!$C$270,MATCH($B95,'Input Sheet - LRMC'!$B$271:$B$284,0),LEFT(F$83,2)-1,,)))),0)</f>
        <v/>
      </c>
      <c r="G95" s="6" t="str">
        <f ca="1">IFERROR(IF($B95="","",(NPV('Input Sheet - LRMC'!$C$16,OFFSET('Input Sheet - LRMC'!$C$254,MATCH($B95,'Input Sheet - LRMC'!$B$255:$B$268,0),,,):OFFSET('Input Sheet - LRMC'!$C$254,MATCH($B95,'Input Sheet - LRMC'!$B$255:$B$268,0),LEFT(G$83,2)-1,,)))/(NPV('Input Sheet - LRMC'!$C$16,OFFSET('Input Sheet - LRMC'!$C$270,MATCH($B95,'Input Sheet - LRMC'!$B$271:$B$284,0),,,):OFFSET('Input Sheet - LRMC'!$C$270,MATCH($B95,'Input Sheet - LRMC'!$B$271:$B$284,0),LEFT(G$83,2)-1,,)))),0)</f>
        <v/>
      </c>
      <c r="I95" s="30" t="str">
        <f t="shared" ref="I95" si="63">B95</f>
        <v/>
      </c>
      <c r="J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J$83,2)-1,,)))/(NPV('Input Sheet - LRMC'!$C$16,OFFSET('Input Sheet - LRMC'!$C$270,MATCH($I95,'Input Sheet - LRMC'!$B$271:$B$284,0),,,):OFFSET('Input Sheet - LRMC'!$C$270,MATCH($I95,'Input Sheet - LRMC'!$B$271:$B$284,0),LEFT(J$83,2)-1,,))))),0)</f>
        <v/>
      </c>
      <c r="K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K$83,2)-1,,)))/(NPV('Input Sheet - LRMC'!$C$16,OFFSET('Input Sheet - LRMC'!$C$270,MATCH($I95,'Input Sheet - LRMC'!$B$271:$B$284,0),,,):OFFSET('Input Sheet - LRMC'!$C$270,MATCH($I95,'Input Sheet - LRMC'!$B$271:$B$284,0),LEFT(K$83,2)-1,,))))),0)</f>
        <v/>
      </c>
      <c r="L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L$83,2)-1,,)))/(NPV('Input Sheet - LRMC'!$C$16,OFFSET('Input Sheet - LRMC'!$C$270,MATCH($I95,'Input Sheet - LRMC'!$B$271:$B$284,0),,,):OFFSET('Input Sheet - LRMC'!$C$270,MATCH($I95,'Input Sheet - LRMC'!$B$271:$B$284,0),LEFT(L$83,2)-1,,))))),0)</f>
        <v/>
      </c>
      <c r="M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M$83,2)-1,,)))/(NPV('Input Sheet - LRMC'!$C$16,OFFSET('Input Sheet - LRMC'!$C$270,MATCH($I95,'Input Sheet - LRMC'!$B$271:$B$284,0),,,):OFFSET('Input Sheet - LRMC'!$C$270,MATCH($I95,'Input Sheet - LRMC'!$B$271:$B$284,0),LEFT(M$83,2)-1,,))))),0)</f>
        <v/>
      </c>
      <c r="N95" s="6" t="str">
        <f ca="1">IFERROR(IF($I95="","",IF('Input Sheet - LRMC'!$C$18="Yes",'Input Sheet - LRMC'!$C$23,(NPV('Input Sheet - LRMC'!$C$16,OFFSET('Input Sheet - LRMC'!$C$286,MATCH($I95,'Input Sheet - LRMC'!$B$287:$B$300,0),,,):OFFSET('Input Sheet - LRMC'!$C$286,MATCH($I95,'Input Sheet - LRMC'!$B$287:$B$300,0),LEFT(N$83,2)-1,,)))/(NPV('Input Sheet - LRMC'!$C$16,OFFSET('Input Sheet - LRMC'!$C$270,MATCH($I95,'Input Sheet - LRMC'!$B$271:$B$284,0),,,):OFFSET('Input Sheet - LRMC'!$C$270,MATCH($I95,'Input Sheet - LRMC'!$B$271:$B$284,0),LEFT(N$83,2)-1,,))))),0)</f>
        <v/>
      </c>
      <c r="P95" s="30" t="str">
        <f t="shared" ref="P95" si="64">I95</f>
        <v/>
      </c>
      <c r="Q95" s="6" t="str">
        <f t="shared" ref="Q95" si="65">IF($P95="","",C95+J95)</f>
        <v/>
      </c>
      <c r="R95" s="6" t="str">
        <f t="shared" ref="R95" si="66">IF($P95="","",D95+K95)</f>
        <v/>
      </c>
      <c r="S95" s="55" t="str">
        <f t="shared" ref="S95" si="67">IF($P95="","",E95+L95)</f>
        <v/>
      </c>
      <c r="T95" s="6" t="str">
        <f t="shared" ref="T95" si="68">IF($P95="","",F95+M95)</f>
        <v/>
      </c>
      <c r="U95" s="6" t="str">
        <f t="shared" ref="U95" si="69">IF($P95="","",G95+N95)</f>
        <v/>
      </c>
      <c r="W95" s="30" t="str">
        <f t="shared" ref="W95" si="70">P95</f>
        <v/>
      </c>
      <c r="X95" s="6" t="str">
        <f>IF($W95="","",'Input Sheet - LRMC'!$C$29)</f>
        <v/>
      </c>
      <c r="Y95" s="6" t="str">
        <f>IF($W95="","",'Input Sheet - LRMC'!$C$29)</f>
        <v/>
      </c>
      <c r="Z95" s="6" t="str">
        <f>IF($W95="","",'Input Sheet - LRMC'!$C$29)</f>
        <v/>
      </c>
      <c r="AA95" s="6" t="str">
        <f>IF($W95="","",'Input Sheet - LRMC'!$C$29)</f>
        <v/>
      </c>
      <c r="AB95" s="6" t="str">
        <f>IF($W95="","",'Input Sheet - LRMC'!$C$29)</f>
        <v/>
      </c>
    </row>
    <row r="96" spans="2:28">
      <c r="B96" s="30" t="str">
        <f t="shared" ref="B96" si="71">B77</f>
        <v/>
      </c>
      <c r="C96" s="6" t="str">
        <f ca="1">IFERROR(IF($B96="","",(NPV('Input Sheet - LRMC'!$C$16,OFFSET('Input Sheet - LRMC'!$C$254,MATCH($B96,'Input Sheet - LRMC'!$B$255:$B$268,0),,,):OFFSET('Input Sheet - LRMC'!$C$254,MATCH($B96,'Input Sheet - LRMC'!$B$255:$B$268,0),LEFT(C$83,2)-1,,)))/(NPV('Input Sheet - LRMC'!$C$16,OFFSET('Input Sheet - LRMC'!$C$270,MATCH($B96,'Input Sheet - LRMC'!$B$271:$B$284,0),,,):OFFSET('Input Sheet - LRMC'!$C$270,MATCH($B96,'Input Sheet - LRMC'!$B$271:$B$284,0),LEFT(C$83,2)-1,,)))),0)</f>
        <v/>
      </c>
      <c r="D96" s="6" t="str">
        <f ca="1">IFERROR(IF($B96="","",(NPV('Input Sheet - LRMC'!$C$16,OFFSET('Input Sheet - LRMC'!$C$254,MATCH($B96,'Input Sheet - LRMC'!$B$255:$B$268,0),,,):OFFSET('Input Sheet - LRMC'!$C$254,MATCH($B96,'Input Sheet - LRMC'!$B$255:$B$268,0),LEFT(D$83,2)-1,,)))/(NPV('Input Sheet - LRMC'!$C$16,OFFSET('Input Sheet - LRMC'!$C$270,MATCH($B96,'Input Sheet - LRMC'!$B$271:$B$284,0),,,):OFFSET('Input Sheet - LRMC'!$C$270,MATCH($B96,'Input Sheet - LRMC'!$B$271:$B$284,0),LEFT(D$83,2)-1,,)))),0)</f>
        <v/>
      </c>
      <c r="E96" s="6" t="str">
        <f ca="1">IFERROR(IF($B96="","",(NPV('Input Sheet - LRMC'!$C$16,OFFSET('Input Sheet - LRMC'!$C$254,MATCH($B96,'Input Sheet - LRMC'!$B$255:$B$268,0),,,):OFFSET('Input Sheet - LRMC'!$C$254,MATCH($B96,'Input Sheet - LRMC'!$B$255:$B$268,0),LEFT(E$83,2)-1,,)))/(NPV('Input Sheet - LRMC'!$C$16,OFFSET('Input Sheet - LRMC'!$C$270,MATCH($B96,'Input Sheet - LRMC'!$B$271:$B$284,0),,,):OFFSET('Input Sheet - LRMC'!$C$270,MATCH($B96,'Input Sheet - LRMC'!$B$271:$B$284,0),LEFT(E$83,2)-1,,)))),0)</f>
        <v/>
      </c>
      <c r="F96" s="6" t="str">
        <f ca="1">IFERROR(IF($B96="","",(NPV('Input Sheet - LRMC'!$C$16,OFFSET('Input Sheet - LRMC'!$C$254,MATCH($B96,'Input Sheet - LRMC'!$B$255:$B$268,0),,,):OFFSET('Input Sheet - LRMC'!$C$254,MATCH($B96,'Input Sheet - LRMC'!$B$255:$B$268,0),LEFT(F$83,2)-1,,)))/(NPV('Input Sheet - LRMC'!$C$16,OFFSET('Input Sheet - LRMC'!$C$270,MATCH($B96,'Input Sheet - LRMC'!$B$271:$B$284,0),,,):OFFSET('Input Sheet - LRMC'!$C$270,MATCH($B96,'Input Sheet - LRMC'!$B$271:$B$284,0),LEFT(F$83,2)-1,,)))),0)</f>
        <v/>
      </c>
      <c r="G96" s="6" t="str">
        <f ca="1">IFERROR(IF($B96="","",(NPV('Input Sheet - LRMC'!$C$16,OFFSET('Input Sheet - LRMC'!$C$254,MATCH($B96,'Input Sheet - LRMC'!$B$255:$B$268,0),,,):OFFSET('Input Sheet - LRMC'!$C$254,MATCH($B96,'Input Sheet - LRMC'!$B$255:$B$268,0),LEFT(G$83,2)-1,,)))/(NPV('Input Sheet - LRMC'!$C$16,OFFSET('Input Sheet - LRMC'!$C$270,MATCH($B96,'Input Sheet - LRMC'!$B$271:$B$284,0),,,):OFFSET('Input Sheet - LRMC'!$C$270,MATCH($B96,'Input Sheet - LRMC'!$B$271:$B$284,0),LEFT(G$83,2)-1,,)))),0)</f>
        <v/>
      </c>
      <c r="I96" s="30" t="str">
        <f t="shared" si="59"/>
        <v/>
      </c>
      <c r="J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J$83,2)-1,,)))/(NPV('Input Sheet - LRMC'!$C$16,OFFSET('Input Sheet - LRMC'!$C$270,MATCH($I96,'Input Sheet - LRMC'!$B$271:$B$284,0),,,):OFFSET('Input Sheet - LRMC'!$C$270,MATCH($I96,'Input Sheet - LRMC'!$B$271:$B$284,0),LEFT(J$83,2)-1,,))))),0)</f>
        <v/>
      </c>
      <c r="K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K$83,2)-1,,)))/(NPV('Input Sheet - LRMC'!$C$16,OFFSET('Input Sheet - LRMC'!$C$270,MATCH($I96,'Input Sheet - LRMC'!$B$271:$B$284,0),,,):OFFSET('Input Sheet - LRMC'!$C$270,MATCH($I96,'Input Sheet - LRMC'!$B$271:$B$284,0),LEFT(K$83,2)-1,,))))),0)</f>
        <v/>
      </c>
      <c r="L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L$83,2)-1,,)))/(NPV('Input Sheet - LRMC'!$C$16,OFFSET('Input Sheet - LRMC'!$C$270,MATCH($I96,'Input Sheet - LRMC'!$B$271:$B$284,0),,,):OFFSET('Input Sheet - LRMC'!$C$270,MATCH($I96,'Input Sheet - LRMC'!$B$271:$B$284,0),LEFT(L$83,2)-1,,))))),0)</f>
        <v/>
      </c>
      <c r="M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M$83,2)-1,,)))/(NPV('Input Sheet - LRMC'!$C$16,OFFSET('Input Sheet - LRMC'!$C$270,MATCH($I96,'Input Sheet - LRMC'!$B$271:$B$284,0),,,):OFFSET('Input Sheet - LRMC'!$C$270,MATCH($I96,'Input Sheet - LRMC'!$B$271:$B$284,0),LEFT(M$83,2)-1,,))))),0)</f>
        <v/>
      </c>
      <c r="N96" s="6" t="str">
        <f ca="1">IFERROR(IF($I96="","",IF('Input Sheet - LRMC'!$C$18="Yes",'Input Sheet - LRMC'!$C$23,(NPV('Input Sheet - LRMC'!$C$16,OFFSET('Input Sheet - LRMC'!$C$286,MATCH($I96,'Input Sheet - LRMC'!$B$287:$B$300,0),,,):OFFSET('Input Sheet - LRMC'!$C$286,MATCH($I96,'Input Sheet - LRMC'!$B$287:$B$300,0),LEFT(N$83,2)-1,,)))/(NPV('Input Sheet - LRMC'!$C$16,OFFSET('Input Sheet - LRMC'!$C$270,MATCH($I96,'Input Sheet - LRMC'!$B$271:$B$284,0),,,):OFFSET('Input Sheet - LRMC'!$C$270,MATCH($I96,'Input Sheet - LRMC'!$B$271:$B$284,0),LEFT(N$83,2)-1,,))))),0)</f>
        <v/>
      </c>
      <c r="P96" s="30" t="str">
        <f t="shared" si="60"/>
        <v/>
      </c>
      <c r="Q96" s="6" t="str">
        <f t="shared" si="61"/>
        <v/>
      </c>
      <c r="R96" s="6" t="str">
        <f t="shared" si="58"/>
        <v/>
      </c>
      <c r="S96" s="55" t="str">
        <f t="shared" si="58"/>
        <v/>
      </c>
      <c r="T96" s="6" t="str">
        <f t="shared" si="58"/>
        <v/>
      </c>
      <c r="U96" s="6" t="str">
        <f t="shared" si="58"/>
        <v/>
      </c>
      <c r="W96" s="30" t="str">
        <f t="shared" si="62"/>
        <v/>
      </c>
      <c r="X96" s="6" t="str">
        <f>IF($W96="","",'Input Sheet - LRMC'!$C$29)</f>
        <v/>
      </c>
      <c r="Y96" s="6" t="str">
        <f>IF($W96="","",'Input Sheet - LRMC'!$C$29)</f>
        <v/>
      </c>
      <c r="Z96" s="6" t="str">
        <f>IF($W96="","",'Input Sheet - LRMC'!$C$29)</f>
        <v/>
      </c>
      <c r="AA96" s="6" t="str">
        <f>IF($W96="","",'Input Sheet - LRMC'!$C$29)</f>
        <v/>
      </c>
      <c r="AB96" s="6" t="str">
        <f>IF($W96="","",'Input Sheet - LRMC'!$C$29)</f>
        <v/>
      </c>
    </row>
    <row r="97" spans="2:28">
      <c r="B97" s="60" t="str">
        <f>B78</f>
        <v>TOTAL</v>
      </c>
      <c r="C97" s="74">
        <f ca="1">IFERROR(IF($B97="","",(NPV('Input Sheet - LRMC'!$C$16,OFFSET('Input Sheet - LRMC'!$C$203,MATCH($B97,'Input Sheet - LRMC'!$B$204:$B$217,0),,,):OFFSET('Input Sheet - LRMC'!$C$203,MATCH($B97,'Input Sheet - LRMC'!$B$204:$B$217,0),LEFT(C$64,2)-1,,)))/(NPV('Input Sheet - LRMC'!$C$16,OFFSET('Input Sheet - LRMC'!$C$219,MATCH($B97,'Input Sheet - LRMC'!$B$220:$B$233,0),,,):OFFSET('Input Sheet - LRMC'!$C$219,MATCH($B97,'Input Sheet - LRMC'!$B$220:$B$233,0),LEFT(C$64,2)-1,,)))),0)</f>
        <v>0</v>
      </c>
      <c r="D97" s="74">
        <f ca="1">IFERROR(IF($B97="","",(NPV('Input Sheet - LRMC'!$C$16,OFFSET('Input Sheet - LRMC'!$C$203,MATCH($B97,'Input Sheet - LRMC'!$B$204:$B$217,0),,,):OFFSET('Input Sheet - LRMC'!$C$203,MATCH($B97,'Input Sheet - LRMC'!$B$204:$B$217,0),LEFT(D$64,2)-1,,)))/(NPV('Input Sheet - LRMC'!$C$16,OFFSET('Input Sheet - LRMC'!$C$219,MATCH($B97,'Input Sheet - LRMC'!$B$220:$B$233,0),,,):OFFSET('Input Sheet - LRMC'!$C$219,MATCH($B97,'Input Sheet - LRMC'!$B$220:$B$233,0),LEFT(D$64,2)-1,,)))),0)</f>
        <v>0</v>
      </c>
      <c r="E97" s="74">
        <f ca="1">IFERROR(IF($B97="","",(NPV('Input Sheet - LRMC'!$C$16,OFFSET('Input Sheet - LRMC'!$C$203,MATCH($B97,'Input Sheet - LRMC'!$B$204:$B$217,0),,,):OFFSET('Input Sheet - LRMC'!$C$203,MATCH($B97,'Input Sheet - LRMC'!$B$204:$B$217,0),LEFT(E$64,2)-1,,)))/(NPV('Input Sheet - LRMC'!$C$16,OFFSET('Input Sheet - LRMC'!$C$219,MATCH($B97,'Input Sheet - LRMC'!$B$220:$B$233,0),,,):OFFSET('Input Sheet - LRMC'!$C$219,MATCH($B97,'Input Sheet - LRMC'!$B$220:$B$233,0),LEFT(E$64,2)-1,,)))),0)</f>
        <v>0</v>
      </c>
      <c r="F97" s="74">
        <f ca="1">IFERROR(IF($B97="","",(NPV('Input Sheet - LRMC'!$C$16,OFFSET('Input Sheet - LRMC'!$C$203,MATCH($B97,'Input Sheet - LRMC'!$B$204:$B$217,0),,,):OFFSET('Input Sheet - LRMC'!$C$203,MATCH($B97,'Input Sheet - LRMC'!$B$204:$B$217,0),LEFT(F$64,2)-1,,)))/(NPV('Input Sheet - LRMC'!$C$16,OFFSET('Input Sheet - LRMC'!$C$219,MATCH($B97,'Input Sheet - LRMC'!$B$220:$B$233,0),,,):OFFSET('Input Sheet - LRMC'!$C$219,MATCH($B97,'Input Sheet - LRMC'!$B$220:$B$233,0),LEFT(F$64,2)-1,,)))),0)</f>
        <v>0</v>
      </c>
      <c r="G97" s="74">
        <f ca="1">IFERROR(IF($B97="","",(NPV('Input Sheet - LRMC'!$C$16,OFFSET('Input Sheet - LRMC'!$C$203,MATCH($B97,'Input Sheet - LRMC'!$B$204:$B$217,0),,,):OFFSET('Input Sheet - LRMC'!$C$203,MATCH($B97,'Input Sheet - LRMC'!$B$204:$B$217,0),LEFT(G$64,2)-1,,)))/(NPV('Input Sheet - LRMC'!$C$16,OFFSET('Input Sheet - LRMC'!$C$219,MATCH($B97,'Input Sheet - LRMC'!$B$220:$B$233,0),,,):OFFSET('Input Sheet - LRMC'!$C$219,MATCH($B97,'Input Sheet - LRMC'!$B$220:$B$233,0),LEFT(G$64,2)-1,,)))),0)</f>
        <v>0</v>
      </c>
      <c r="I97" s="60" t="str">
        <f>B97</f>
        <v>TOTAL</v>
      </c>
      <c r="J97" s="74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J$83,2)-1,,)))/(NPV('Input Sheet - LRMC'!$C$16,OFFSET('Input Sheet - LRMC'!$C$270,MATCH($I97,'Input Sheet - LRMC'!$B$271:$B$284,0),,,):OFFSET('Input Sheet - LRMC'!$C$270,MATCH($I97,'Input Sheet - LRMC'!$B$271:$B$284,0),LEFT(J$83,2)-1,,))))),0)</f>
        <v>3.9857986939905804E-4</v>
      </c>
      <c r="K97" s="74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K$83,2)-1,,)))/(NPV('Input Sheet - LRMC'!$C$16,OFFSET('Input Sheet - LRMC'!$C$270,MATCH($I97,'Input Sheet - LRMC'!$B$271:$B$284,0),,,):OFFSET('Input Sheet - LRMC'!$C$270,MATCH($I97,'Input Sheet - LRMC'!$B$271:$B$284,0),LEFT(K$83,2)-1,,))))),0)</f>
        <v>3.4591170198717451E-4</v>
      </c>
      <c r="L97" s="74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L$83,2)-1,,)))/(NPV('Input Sheet - LRMC'!$C$16,OFFSET('Input Sheet - LRMC'!$C$270,MATCH($I97,'Input Sheet - LRMC'!$B$271:$B$284,0),,,):OFFSET('Input Sheet - LRMC'!$C$270,MATCH($I97,'Input Sheet - LRMC'!$B$271:$B$284,0),LEFT(L$83,2)-1,,))))),0)</f>
        <v>3.4058551972262612E-4</v>
      </c>
      <c r="M97" s="74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M$83,2)-1,,)))/(NPV('Input Sheet - LRMC'!$C$16,OFFSET('Input Sheet - LRMC'!$C$270,MATCH($I97,'Input Sheet - LRMC'!$B$271:$B$284,0),,,):OFFSET('Input Sheet - LRMC'!$C$270,MATCH($I97,'Input Sheet - LRMC'!$B$271:$B$284,0),LEFT(M$83,2)-1,,))))),0)</f>
        <v>3.3842372396192754E-4</v>
      </c>
      <c r="N97" s="74">
        <f ca="1">IFERROR(IF($I97="","",IF('Input Sheet - LRMC'!$C$18="Yes",'Input Sheet - LRMC'!$C$23,(NPV('Input Sheet - LRMC'!$C$16,OFFSET('Input Sheet - LRMC'!$C$286,MATCH($I97,'Input Sheet - LRMC'!$B$287:$B$300,0),,,):OFFSET('Input Sheet - LRMC'!$C$286,MATCH($I97,'Input Sheet - LRMC'!$B$287:$B$300,0),LEFT(N$83,2)-1,,)))/(NPV('Input Sheet - LRMC'!$C$16,OFFSET('Input Sheet - LRMC'!$C$270,MATCH($I97,'Input Sheet - LRMC'!$B$271:$B$284,0),,,):OFFSET('Input Sheet - LRMC'!$C$270,MATCH($I97,'Input Sheet - LRMC'!$B$271:$B$284,0),LEFT(N$83,2)-1,,))))),0)</f>
        <v>3.3842372396192754E-4</v>
      </c>
      <c r="P97" s="60" t="str">
        <f>I97</f>
        <v>TOTAL</v>
      </c>
      <c r="Q97" s="74">
        <f ca="1">IF($P97="","",C97+J97)</f>
        <v>3.9857986939905804E-4</v>
      </c>
      <c r="R97" s="74">
        <f ca="1">IF($P97="","",D97+K97)</f>
        <v>3.4591170198717451E-4</v>
      </c>
      <c r="S97" s="110">
        <f ca="1">IF($P97="","",E97+L97)</f>
        <v>3.4058551972262612E-4</v>
      </c>
      <c r="T97" s="74">
        <f ca="1">IF($P97="","",F97+M97)</f>
        <v>3.3842372396192754E-4</v>
      </c>
      <c r="U97" s="74">
        <f ca="1">IF($P97="","",G97+N97)</f>
        <v>3.3842372396192754E-4</v>
      </c>
      <c r="W97" s="60" t="str">
        <f>P97</f>
        <v>TOTAL</v>
      </c>
      <c r="X97" s="74">
        <f>IF($W97="","",'Input Sheet - LRMC'!$C$29)</f>
        <v>0</v>
      </c>
      <c r="Y97" s="74">
        <f>IF($W97="","",'Input Sheet - LRMC'!$C$29)</f>
        <v>0</v>
      </c>
      <c r="Z97" s="74">
        <f>IF($W97="","",'Input Sheet - LRMC'!$C$29)</f>
        <v>0</v>
      </c>
      <c r="AA97" s="74">
        <f>IF($W97="","",'Input Sheet - LRMC'!$C$29)</f>
        <v>0</v>
      </c>
      <c r="AB97" s="74">
        <f>IF($W97="","",'Input Sheet - LRMC'!$C$29)</f>
        <v>0</v>
      </c>
    </row>
    <row r="101" spans="2:28" s="27" customFormat="1">
      <c r="S101" s="56"/>
    </row>
    <row r="102" spans="2:28" s="27" customFormat="1">
      <c r="S102" s="56"/>
    </row>
    <row r="103" spans="2:28">
      <c r="B103" s="201" t="s">
        <v>72</v>
      </c>
    </row>
    <row r="104" spans="2:28">
      <c r="B104" s="202"/>
    </row>
    <row r="106" spans="2:28">
      <c r="B106" s="99" t="str">
        <f>B5</f>
        <v>Sub transmission</v>
      </c>
      <c r="I106" s="99" t="str">
        <f>B106</f>
        <v>Sub transmission</v>
      </c>
      <c r="P106" s="99" t="str">
        <f>I106</f>
        <v>Sub transmission</v>
      </c>
      <c r="W106" s="99" t="str">
        <f>P106</f>
        <v>Sub transmission</v>
      </c>
    </row>
    <row r="108" spans="2:28">
      <c r="B108" s="57" t="s">
        <v>73</v>
      </c>
      <c r="C108" s="101" t="s">
        <v>61</v>
      </c>
      <c r="D108" s="61" t="s">
        <v>62</v>
      </c>
      <c r="E108" s="61" t="s">
        <v>63</v>
      </c>
      <c r="F108" s="61" t="s">
        <v>64</v>
      </c>
      <c r="G108" s="61" t="s">
        <v>65</v>
      </c>
      <c r="I108" s="57" t="s">
        <v>74</v>
      </c>
      <c r="J108" s="101" t="s">
        <v>61</v>
      </c>
      <c r="K108" s="61" t="s">
        <v>62</v>
      </c>
      <c r="L108" s="61" t="s">
        <v>63</v>
      </c>
      <c r="M108" s="61" t="s">
        <v>64</v>
      </c>
      <c r="N108" s="61" t="s">
        <v>65</v>
      </c>
      <c r="P108" s="57" t="s">
        <v>75</v>
      </c>
      <c r="Q108" s="101" t="s">
        <v>61</v>
      </c>
      <c r="R108" s="61" t="s">
        <v>62</v>
      </c>
      <c r="S108" s="109" t="s">
        <v>63</v>
      </c>
      <c r="T108" s="61" t="s">
        <v>64</v>
      </c>
      <c r="U108" s="61" t="s">
        <v>65</v>
      </c>
      <c r="W108" s="57" t="s">
        <v>68</v>
      </c>
      <c r="X108" s="101" t="s">
        <v>61</v>
      </c>
      <c r="Y108" s="61" t="s">
        <v>62</v>
      </c>
      <c r="Z108" s="61" t="s">
        <v>63</v>
      </c>
      <c r="AA108" s="61" t="s">
        <v>64</v>
      </c>
      <c r="AB108" s="61" t="s">
        <v>65</v>
      </c>
    </row>
    <row r="109" spans="2:28">
      <c r="B109" s="30" t="str">
        <f>'Input Sheet - LRMC'!B134</f>
        <v>All Network</v>
      </c>
      <c r="C109" s="6">
        <f t="shared" ref="C109:G120" ca="1" si="72">C8</f>
        <v>154.51161488226822</v>
      </c>
      <c r="D109" s="6">
        <f t="shared" ca="1" si="72"/>
        <v>61.220554900353555</v>
      </c>
      <c r="E109" s="6">
        <f t="shared" ca="1" si="72"/>
        <v>38.108774864072075</v>
      </c>
      <c r="F109" s="6">
        <f t="shared" ca="1" si="72"/>
        <v>30.026670948267466</v>
      </c>
      <c r="G109" s="6">
        <f t="shared" ca="1" si="72"/>
        <v>30.026670948267466</v>
      </c>
      <c r="I109" s="30" t="str">
        <f>B109</f>
        <v>All Network</v>
      </c>
      <c r="J109" s="6">
        <f t="shared" ref="J109:N120" ca="1" si="73">J8</f>
        <v>2.2213800456955992</v>
      </c>
      <c r="K109" s="6">
        <f t="shared" ca="1" si="73"/>
        <v>1.75942583638442</v>
      </c>
      <c r="L109" s="6">
        <f t="shared" ca="1" si="73"/>
        <v>1.6168281433138774</v>
      </c>
      <c r="M109" s="6">
        <f ca="1">M8</f>
        <v>1.5669622579627303</v>
      </c>
      <c r="N109" s="6">
        <f t="shared" ca="1" si="73"/>
        <v>1.5669622579627303</v>
      </c>
      <c r="P109" s="30" t="str">
        <f>I109</f>
        <v>All Network</v>
      </c>
      <c r="Q109" s="6">
        <f t="shared" ref="Q109:U120" ca="1" si="74">Q8</f>
        <v>156.73299492796383</v>
      </c>
      <c r="R109" s="6">
        <f t="shared" ca="1" si="74"/>
        <v>62.979980736737978</v>
      </c>
      <c r="S109" s="55">
        <f t="shared" ca="1" si="74"/>
        <v>39.725603007385949</v>
      </c>
      <c r="T109" s="6">
        <f t="shared" ca="1" si="74"/>
        <v>31.593633206230194</v>
      </c>
      <c r="U109" s="6">
        <f t="shared" ca="1" si="74"/>
        <v>31.593633206230194</v>
      </c>
      <c r="W109" s="30" t="str">
        <f>P109</f>
        <v>All Network</v>
      </c>
      <c r="X109" s="6">
        <f t="shared" ref="X109:AB120" si="75">X8</f>
        <v>0</v>
      </c>
      <c r="Y109" s="6">
        <f t="shared" si="75"/>
        <v>0</v>
      </c>
      <c r="Z109" s="6">
        <f t="shared" si="75"/>
        <v>0</v>
      </c>
      <c r="AA109" s="6">
        <f t="shared" si="75"/>
        <v>0</v>
      </c>
      <c r="AB109" s="6">
        <f t="shared" si="75"/>
        <v>0</v>
      </c>
    </row>
    <row r="110" spans="2:28">
      <c r="B110" s="30" t="str">
        <f>'Input Sheet - LRMC'!B135</f>
        <v/>
      </c>
      <c r="C110" s="6" t="str">
        <f t="shared" ca="1" si="72"/>
        <v/>
      </c>
      <c r="D110" s="6" t="str">
        <f t="shared" ca="1" si="72"/>
        <v/>
      </c>
      <c r="E110" s="6" t="str">
        <f t="shared" ca="1" si="72"/>
        <v/>
      </c>
      <c r="F110" s="6" t="str">
        <f t="shared" ca="1" si="72"/>
        <v/>
      </c>
      <c r="G110" s="6" t="str">
        <f t="shared" ca="1" si="72"/>
        <v/>
      </c>
      <c r="I110" s="30" t="str">
        <f t="shared" ref="I110:I121" si="76">B110</f>
        <v/>
      </c>
      <c r="J110" s="6" t="str">
        <f t="shared" ca="1" si="73"/>
        <v/>
      </c>
      <c r="K110" s="6" t="str">
        <f t="shared" ca="1" si="73"/>
        <v/>
      </c>
      <c r="L110" s="6" t="str">
        <f t="shared" ca="1" si="73"/>
        <v/>
      </c>
      <c r="M110" s="6" t="str">
        <f t="shared" ca="1" si="73"/>
        <v/>
      </c>
      <c r="N110" s="6" t="str">
        <f t="shared" ca="1" si="73"/>
        <v/>
      </c>
      <c r="P110" s="30" t="str">
        <f t="shared" ref="P110:P121" si="77">I110</f>
        <v/>
      </c>
      <c r="Q110" s="6" t="str">
        <f t="shared" si="74"/>
        <v/>
      </c>
      <c r="R110" s="6" t="str">
        <f t="shared" si="74"/>
        <v/>
      </c>
      <c r="S110" s="55" t="str">
        <f t="shared" si="74"/>
        <v/>
      </c>
      <c r="T110" s="6" t="str">
        <f t="shared" si="74"/>
        <v/>
      </c>
      <c r="U110" s="6" t="str">
        <f t="shared" si="74"/>
        <v/>
      </c>
      <c r="W110" s="30" t="str">
        <f t="shared" ref="W110:W121" si="78">P110</f>
        <v/>
      </c>
      <c r="X110" s="6" t="str">
        <f t="shared" si="75"/>
        <v/>
      </c>
      <c r="Y110" s="6" t="str">
        <f t="shared" si="75"/>
        <v/>
      </c>
      <c r="Z110" s="6" t="str">
        <f t="shared" si="75"/>
        <v/>
      </c>
      <c r="AA110" s="6" t="str">
        <f t="shared" si="75"/>
        <v/>
      </c>
      <c r="AB110" s="6" t="str">
        <f t="shared" si="75"/>
        <v/>
      </c>
    </row>
    <row r="111" spans="2:28">
      <c r="B111" s="30" t="str">
        <f>'Input Sheet - LRMC'!B136</f>
        <v/>
      </c>
      <c r="C111" s="6" t="str">
        <f t="shared" ca="1" si="72"/>
        <v/>
      </c>
      <c r="D111" s="6" t="str">
        <f t="shared" ca="1" si="72"/>
        <v/>
      </c>
      <c r="E111" s="6" t="str">
        <f t="shared" ca="1" si="72"/>
        <v/>
      </c>
      <c r="F111" s="6" t="str">
        <f t="shared" ca="1" si="72"/>
        <v/>
      </c>
      <c r="G111" s="6" t="str">
        <f t="shared" ca="1" si="72"/>
        <v/>
      </c>
      <c r="I111" s="30" t="str">
        <f t="shared" si="76"/>
        <v/>
      </c>
      <c r="J111" s="6" t="str">
        <f t="shared" ca="1" si="73"/>
        <v/>
      </c>
      <c r="K111" s="6" t="str">
        <f t="shared" ca="1" si="73"/>
        <v/>
      </c>
      <c r="L111" s="6" t="str">
        <f t="shared" ca="1" si="73"/>
        <v/>
      </c>
      <c r="M111" s="6" t="str">
        <f t="shared" ca="1" si="73"/>
        <v/>
      </c>
      <c r="N111" s="6" t="str">
        <f t="shared" ca="1" si="73"/>
        <v/>
      </c>
      <c r="P111" s="30" t="str">
        <f t="shared" si="77"/>
        <v/>
      </c>
      <c r="Q111" s="6" t="str">
        <f t="shared" si="74"/>
        <v/>
      </c>
      <c r="R111" s="6" t="str">
        <f t="shared" si="74"/>
        <v/>
      </c>
      <c r="S111" s="55" t="str">
        <f t="shared" si="74"/>
        <v/>
      </c>
      <c r="T111" s="6" t="str">
        <f t="shared" si="74"/>
        <v/>
      </c>
      <c r="U111" s="6" t="str">
        <f t="shared" si="74"/>
        <v/>
      </c>
      <c r="W111" s="30" t="str">
        <f t="shared" si="78"/>
        <v/>
      </c>
      <c r="X111" s="6" t="str">
        <f t="shared" si="75"/>
        <v/>
      </c>
      <c r="Y111" s="6" t="str">
        <f t="shared" si="75"/>
        <v/>
      </c>
      <c r="Z111" s="6" t="str">
        <f t="shared" si="75"/>
        <v/>
      </c>
      <c r="AA111" s="6" t="str">
        <f t="shared" si="75"/>
        <v/>
      </c>
      <c r="AB111" s="6" t="str">
        <f t="shared" si="75"/>
        <v/>
      </c>
    </row>
    <row r="112" spans="2:28">
      <c r="B112" s="30" t="str">
        <f>'Input Sheet - LRMC'!B137</f>
        <v/>
      </c>
      <c r="C112" s="6" t="str">
        <f t="shared" ca="1" si="72"/>
        <v/>
      </c>
      <c r="D112" s="6" t="str">
        <f t="shared" ca="1" si="72"/>
        <v/>
      </c>
      <c r="E112" s="6" t="str">
        <f t="shared" ca="1" si="72"/>
        <v/>
      </c>
      <c r="F112" s="6" t="str">
        <f t="shared" ca="1" si="72"/>
        <v/>
      </c>
      <c r="G112" s="6" t="str">
        <f t="shared" ca="1" si="72"/>
        <v/>
      </c>
      <c r="I112" s="30" t="str">
        <f t="shared" si="76"/>
        <v/>
      </c>
      <c r="J112" s="6" t="str">
        <f t="shared" ca="1" si="73"/>
        <v/>
      </c>
      <c r="K112" s="6" t="str">
        <f t="shared" ca="1" si="73"/>
        <v/>
      </c>
      <c r="L112" s="6" t="str">
        <f t="shared" ca="1" si="73"/>
        <v/>
      </c>
      <c r="M112" s="6" t="str">
        <f t="shared" ca="1" si="73"/>
        <v/>
      </c>
      <c r="N112" s="6" t="str">
        <f t="shared" ca="1" si="73"/>
        <v/>
      </c>
      <c r="P112" s="30" t="str">
        <f t="shared" si="77"/>
        <v/>
      </c>
      <c r="Q112" s="6" t="str">
        <f t="shared" si="74"/>
        <v/>
      </c>
      <c r="R112" s="6" t="str">
        <f t="shared" si="74"/>
        <v/>
      </c>
      <c r="S112" s="55" t="str">
        <f t="shared" si="74"/>
        <v/>
      </c>
      <c r="T112" s="6" t="str">
        <f t="shared" si="74"/>
        <v/>
      </c>
      <c r="U112" s="6" t="str">
        <f t="shared" si="74"/>
        <v/>
      </c>
      <c r="W112" s="30" t="str">
        <f t="shared" si="78"/>
        <v/>
      </c>
      <c r="X112" s="6" t="str">
        <f t="shared" si="75"/>
        <v/>
      </c>
      <c r="Y112" s="6" t="str">
        <f t="shared" si="75"/>
        <v/>
      </c>
      <c r="Z112" s="6" t="str">
        <f t="shared" si="75"/>
        <v/>
      </c>
      <c r="AA112" s="6" t="str">
        <f t="shared" si="75"/>
        <v/>
      </c>
      <c r="AB112" s="6" t="str">
        <f t="shared" si="75"/>
        <v/>
      </c>
    </row>
    <row r="113" spans="2:28">
      <c r="B113" s="30" t="str">
        <f>'Input Sheet - LRMC'!B138</f>
        <v/>
      </c>
      <c r="C113" s="6" t="str">
        <f t="shared" ca="1" si="72"/>
        <v/>
      </c>
      <c r="D113" s="6" t="str">
        <f t="shared" ca="1" si="72"/>
        <v/>
      </c>
      <c r="E113" s="6" t="str">
        <f t="shared" ca="1" si="72"/>
        <v/>
      </c>
      <c r="F113" s="6" t="str">
        <f t="shared" ca="1" si="72"/>
        <v/>
      </c>
      <c r="G113" s="6" t="str">
        <f t="shared" ca="1" si="72"/>
        <v/>
      </c>
      <c r="I113" s="30" t="str">
        <f t="shared" si="76"/>
        <v/>
      </c>
      <c r="J113" s="6" t="str">
        <f t="shared" ca="1" si="73"/>
        <v/>
      </c>
      <c r="K113" s="6" t="str">
        <f t="shared" ca="1" si="73"/>
        <v/>
      </c>
      <c r="L113" s="6" t="str">
        <f t="shared" ca="1" si="73"/>
        <v/>
      </c>
      <c r="M113" s="6" t="str">
        <f t="shared" ca="1" si="73"/>
        <v/>
      </c>
      <c r="N113" s="6" t="str">
        <f t="shared" ca="1" si="73"/>
        <v/>
      </c>
      <c r="P113" s="30" t="str">
        <f t="shared" si="77"/>
        <v/>
      </c>
      <c r="Q113" s="6" t="str">
        <f t="shared" si="74"/>
        <v/>
      </c>
      <c r="R113" s="6" t="str">
        <f t="shared" si="74"/>
        <v/>
      </c>
      <c r="S113" s="55" t="str">
        <f t="shared" si="74"/>
        <v/>
      </c>
      <c r="T113" s="6" t="str">
        <f t="shared" si="74"/>
        <v/>
      </c>
      <c r="U113" s="6" t="str">
        <f t="shared" si="74"/>
        <v/>
      </c>
      <c r="W113" s="30" t="str">
        <f t="shared" si="78"/>
        <v/>
      </c>
      <c r="X113" s="6" t="str">
        <f t="shared" si="75"/>
        <v/>
      </c>
      <c r="Y113" s="6" t="str">
        <f t="shared" si="75"/>
        <v/>
      </c>
      <c r="Z113" s="6" t="str">
        <f t="shared" si="75"/>
        <v/>
      </c>
      <c r="AA113" s="6" t="str">
        <f t="shared" si="75"/>
        <v/>
      </c>
      <c r="AB113" s="6" t="str">
        <f t="shared" si="75"/>
        <v/>
      </c>
    </row>
    <row r="114" spans="2:28">
      <c r="B114" s="30" t="str">
        <f>'Input Sheet - LRMC'!B139</f>
        <v/>
      </c>
      <c r="C114" s="6" t="str">
        <f t="shared" ca="1" si="72"/>
        <v/>
      </c>
      <c r="D114" s="6" t="str">
        <f t="shared" ca="1" si="72"/>
        <v/>
      </c>
      <c r="E114" s="6" t="str">
        <f t="shared" ca="1" si="72"/>
        <v/>
      </c>
      <c r="F114" s="6" t="str">
        <f t="shared" ca="1" si="72"/>
        <v/>
      </c>
      <c r="G114" s="6" t="str">
        <f t="shared" ca="1" si="72"/>
        <v/>
      </c>
      <c r="I114" s="30" t="str">
        <f t="shared" si="76"/>
        <v/>
      </c>
      <c r="J114" s="6" t="str">
        <f t="shared" ca="1" si="73"/>
        <v/>
      </c>
      <c r="K114" s="6" t="str">
        <f t="shared" ca="1" si="73"/>
        <v/>
      </c>
      <c r="L114" s="6" t="str">
        <f t="shared" ca="1" si="73"/>
        <v/>
      </c>
      <c r="M114" s="6" t="str">
        <f t="shared" ca="1" si="73"/>
        <v/>
      </c>
      <c r="N114" s="6" t="str">
        <f t="shared" ca="1" si="73"/>
        <v/>
      </c>
      <c r="P114" s="30" t="str">
        <f t="shared" si="77"/>
        <v/>
      </c>
      <c r="Q114" s="6" t="str">
        <f t="shared" si="74"/>
        <v/>
      </c>
      <c r="R114" s="6" t="str">
        <f t="shared" si="74"/>
        <v/>
      </c>
      <c r="S114" s="55" t="str">
        <f t="shared" si="74"/>
        <v/>
      </c>
      <c r="T114" s="6" t="str">
        <f t="shared" si="74"/>
        <v/>
      </c>
      <c r="U114" s="6" t="str">
        <f t="shared" si="74"/>
        <v/>
      </c>
      <c r="W114" s="30" t="str">
        <f t="shared" si="78"/>
        <v/>
      </c>
      <c r="X114" s="6" t="str">
        <f t="shared" si="75"/>
        <v/>
      </c>
      <c r="Y114" s="6" t="str">
        <f t="shared" si="75"/>
        <v/>
      </c>
      <c r="Z114" s="6" t="str">
        <f t="shared" si="75"/>
        <v/>
      </c>
      <c r="AA114" s="6" t="str">
        <f t="shared" si="75"/>
        <v/>
      </c>
      <c r="AB114" s="6" t="str">
        <f t="shared" si="75"/>
        <v/>
      </c>
    </row>
    <row r="115" spans="2:28">
      <c r="B115" s="30" t="str">
        <f>'Input Sheet - LRMC'!B140</f>
        <v/>
      </c>
      <c r="C115" s="6" t="str">
        <f t="shared" ca="1" si="72"/>
        <v/>
      </c>
      <c r="D115" s="6" t="str">
        <f t="shared" ca="1" si="72"/>
        <v/>
      </c>
      <c r="E115" s="6" t="str">
        <f t="shared" ca="1" si="72"/>
        <v/>
      </c>
      <c r="F115" s="6" t="str">
        <f t="shared" ca="1" si="72"/>
        <v/>
      </c>
      <c r="G115" s="6" t="str">
        <f t="shared" ca="1" si="72"/>
        <v/>
      </c>
      <c r="I115" s="30" t="str">
        <f t="shared" si="76"/>
        <v/>
      </c>
      <c r="J115" s="6" t="str">
        <f t="shared" ca="1" si="73"/>
        <v/>
      </c>
      <c r="K115" s="6" t="str">
        <f t="shared" ca="1" si="73"/>
        <v/>
      </c>
      <c r="L115" s="6" t="str">
        <f t="shared" ca="1" si="73"/>
        <v/>
      </c>
      <c r="M115" s="6" t="str">
        <f t="shared" ca="1" si="73"/>
        <v/>
      </c>
      <c r="N115" s="6" t="str">
        <f t="shared" ca="1" si="73"/>
        <v/>
      </c>
      <c r="P115" s="30" t="str">
        <f t="shared" si="77"/>
        <v/>
      </c>
      <c r="Q115" s="6" t="str">
        <f t="shared" si="74"/>
        <v/>
      </c>
      <c r="R115" s="6" t="str">
        <f t="shared" si="74"/>
        <v/>
      </c>
      <c r="S115" s="55" t="str">
        <f t="shared" si="74"/>
        <v/>
      </c>
      <c r="T115" s="6" t="str">
        <f t="shared" si="74"/>
        <v/>
      </c>
      <c r="U115" s="6" t="str">
        <f t="shared" si="74"/>
        <v/>
      </c>
      <c r="W115" s="30" t="str">
        <f t="shared" si="78"/>
        <v/>
      </c>
      <c r="X115" s="6" t="str">
        <f t="shared" si="75"/>
        <v/>
      </c>
      <c r="Y115" s="6" t="str">
        <f t="shared" si="75"/>
        <v/>
      </c>
      <c r="Z115" s="6" t="str">
        <f t="shared" si="75"/>
        <v/>
      </c>
      <c r="AA115" s="6" t="str">
        <f t="shared" si="75"/>
        <v/>
      </c>
      <c r="AB115" s="6" t="str">
        <f t="shared" si="75"/>
        <v/>
      </c>
    </row>
    <row r="116" spans="2:28">
      <c r="B116" s="30" t="str">
        <f>'Input Sheet - LRMC'!B141</f>
        <v/>
      </c>
      <c r="C116" s="6" t="str">
        <f t="shared" ca="1" si="72"/>
        <v/>
      </c>
      <c r="D116" s="6" t="str">
        <f t="shared" ca="1" si="72"/>
        <v/>
      </c>
      <c r="E116" s="6" t="str">
        <f t="shared" ca="1" si="72"/>
        <v/>
      </c>
      <c r="F116" s="6" t="str">
        <f t="shared" ca="1" si="72"/>
        <v/>
      </c>
      <c r="G116" s="6" t="str">
        <f t="shared" ca="1" si="72"/>
        <v/>
      </c>
      <c r="I116" s="30" t="str">
        <f t="shared" si="76"/>
        <v/>
      </c>
      <c r="J116" s="6" t="str">
        <f t="shared" ca="1" si="73"/>
        <v/>
      </c>
      <c r="K116" s="6" t="str">
        <f t="shared" ca="1" si="73"/>
        <v/>
      </c>
      <c r="L116" s="6" t="str">
        <f t="shared" ca="1" si="73"/>
        <v/>
      </c>
      <c r="M116" s="6" t="str">
        <f t="shared" ca="1" si="73"/>
        <v/>
      </c>
      <c r="N116" s="6" t="str">
        <f t="shared" ca="1" si="73"/>
        <v/>
      </c>
      <c r="P116" s="30" t="str">
        <f t="shared" si="77"/>
        <v/>
      </c>
      <c r="Q116" s="6" t="str">
        <f t="shared" si="74"/>
        <v/>
      </c>
      <c r="R116" s="6" t="str">
        <f t="shared" si="74"/>
        <v/>
      </c>
      <c r="S116" s="55" t="str">
        <f t="shared" si="74"/>
        <v/>
      </c>
      <c r="T116" s="6" t="str">
        <f t="shared" si="74"/>
        <v/>
      </c>
      <c r="U116" s="6" t="str">
        <f t="shared" si="74"/>
        <v/>
      </c>
      <c r="W116" s="30" t="str">
        <f t="shared" si="78"/>
        <v/>
      </c>
      <c r="X116" s="6" t="str">
        <f t="shared" si="75"/>
        <v/>
      </c>
      <c r="Y116" s="6" t="str">
        <f t="shared" si="75"/>
        <v/>
      </c>
      <c r="Z116" s="6" t="str">
        <f t="shared" si="75"/>
        <v/>
      </c>
      <c r="AA116" s="6" t="str">
        <f t="shared" si="75"/>
        <v/>
      </c>
      <c r="AB116" s="6" t="str">
        <f t="shared" si="75"/>
        <v/>
      </c>
    </row>
    <row r="117" spans="2:28">
      <c r="B117" s="30" t="str">
        <f>'Input Sheet - LRMC'!B142</f>
        <v/>
      </c>
      <c r="C117" s="6" t="str">
        <f t="shared" ca="1" si="72"/>
        <v/>
      </c>
      <c r="D117" s="6" t="str">
        <f t="shared" ca="1" si="72"/>
        <v/>
      </c>
      <c r="E117" s="6" t="str">
        <f t="shared" ca="1" si="72"/>
        <v/>
      </c>
      <c r="F117" s="6" t="str">
        <f t="shared" ca="1" si="72"/>
        <v/>
      </c>
      <c r="G117" s="6" t="str">
        <f t="shared" ca="1" si="72"/>
        <v/>
      </c>
      <c r="I117" s="30" t="str">
        <f t="shared" si="76"/>
        <v/>
      </c>
      <c r="J117" s="6" t="str">
        <f t="shared" ca="1" si="73"/>
        <v/>
      </c>
      <c r="K117" s="6" t="str">
        <f t="shared" ca="1" si="73"/>
        <v/>
      </c>
      <c r="L117" s="6" t="str">
        <f t="shared" ca="1" si="73"/>
        <v/>
      </c>
      <c r="M117" s="6" t="str">
        <f t="shared" ca="1" si="73"/>
        <v/>
      </c>
      <c r="N117" s="6" t="str">
        <f t="shared" ca="1" si="73"/>
        <v/>
      </c>
      <c r="P117" s="30" t="str">
        <f t="shared" si="77"/>
        <v/>
      </c>
      <c r="Q117" s="6" t="str">
        <f t="shared" si="74"/>
        <v/>
      </c>
      <c r="R117" s="6" t="str">
        <f t="shared" si="74"/>
        <v/>
      </c>
      <c r="S117" s="55" t="str">
        <f t="shared" si="74"/>
        <v/>
      </c>
      <c r="T117" s="6" t="str">
        <f t="shared" si="74"/>
        <v/>
      </c>
      <c r="U117" s="6" t="str">
        <f t="shared" si="74"/>
        <v/>
      </c>
      <c r="W117" s="30" t="str">
        <f t="shared" si="78"/>
        <v/>
      </c>
      <c r="X117" s="6" t="str">
        <f t="shared" si="75"/>
        <v/>
      </c>
      <c r="Y117" s="6" t="str">
        <f t="shared" si="75"/>
        <v/>
      </c>
      <c r="Z117" s="6" t="str">
        <f t="shared" si="75"/>
        <v/>
      </c>
      <c r="AA117" s="6" t="str">
        <f t="shared" si="75"/>
        <v/>
      </c>
      <c r="AB117" s="6" t="str">
        <f t="shared" si="75"/>
        <v/>
      </c>
    </row>
    <row r="118" spans="2:28">
      <c r="B118" s="30" t="str">
        <f>'Input Sheet - LRMC'!B143</f>
        <v/>
      </c>
      <c r="C118" s="6" t="str">
        <f t="shared" ca="1" si="72"/>
        <v/>
      </c>
      <c r="D118" s="6" t="str">
        <f t="shared" ca="1" si="72"/>
        <v/>
      </c>
      <c r="E118" s="6" t="str">
        <f t="shared" ca="1" si="72"/>
        <v/>
      </c>
      <c r="F118" s="6" t="str">
        <f t="shared" ca="1" si="72"/>
        <v/>
      </c>
      <c r="G118" s="6" t="str">
        <f t="shared" ca="1" si="72"/>
        <v/>
      </c>
      <c r="I118" s="30" t="str">
        <f t="shared" si="76"/>
        <v/>
      </c>
      <c r="J118" s="6" t="str">
        <f t="shared" ca="1" si="73"/>
        <v/>
      </c>
      <c r="K118" s="6" t="str">
        <f t="shared" ca="1" si="73"/>
        <v/>
      </c>
      <c r="L118" s="6" t="str">
        <f t="shared" ca="1" si="73"/>
        <v/>
      </c>
      <c r="M118" s="6" t="str">
        <f t="shared" ca="1" si="73"/>
        <v/>
      </c>
      <c r="N118" s="6" t="str">
        <f t="shared" ca="1" si="73"/>
        <v/>
      </c>
      <c r="P118" s="30" t="str">
        <f t="shared" si="77"/>
        <v/>
      </c>
      <c r="Q118" s="6" t="str">
        <f t="shared" si="74"/>
        <v/>
      </c>
      <c r="R118" s="6" t="str">
        <f t="shared" si="74"/>
        <v/>
      </c>
      <c r="S118" s="55" t="str">
        <f t="shared" si="74"/>
        <v/>
      </c>
      <c r="T118" s="6" t="str">
        <f t="shared" si="74"/>
        <v/>
      </c>
      <c r="U118" s="6" t="str">
        <f t="shared" si="74"/>
        <v/>
      </c>
      <c r="W118" s="30" t="str">
        <f t="shared" si="78"/>
        <v/>
      </c>
      <c r="X118" s="6" t="str">
        <f t="shared" si="75"/>
        <v/>
      </c>
      <c r="Y118" s="6" t="str">
        <f t="shared" si="75"/>
        <v/>
      </c>
      <c r="Z118" s="6" t="str">
        <f t="shared" si="75"/>
        <v/>
      </c>
      <c r="AA118" s="6" t="str">
        <f t="shared" si="75"/>
        <v/>
      </c>
      <c r="AB118" s="6" t="str">
        <f t="shared" si="75"/>
        <v/>
      </c>
    </row>
    <row r="119" spans="2:28">
      <c r="B119" s="30" t="str">
        <f>'Input Sheet - LRMC'!B144</f>
        <v/>
      </c>
      <c r="C119" s="6" t="str">
        <f t="shared" ca="1" si="72"/>
        <v/>
      </c>
      <c r="D119" s="6" t="str">
        <f t="shared" ca="1" si="72"/>
        <v/>
      </c>
      <c r="E119" s="6" t="str">
        <f t="shared" ca="1" si="72"/>
        <v/>
      </c>
      <c r="F119" s="6" t="str">
        <f t="shared" ca="1" si="72"/>
        <v/>
      </c>
      <c r="G119" s="6" t="str">
        <f t="shared" ca="1" si="72"/>
        <v/>
      </c>
      <c r="I119" s="30" t="str">
        <f t="shared" si="76"/>
        <v/>
      </c>
      <c r="J119" s="6" t="str">
        <f t="shared" ca="1" si="73"/>
        <v/>
      </c>
      <c r="K119" s="6" t="str">
        <f t="shared" ca="1" si="73"/>
        <v/>
      </c>
      <c r="L119" s="6" t="str">
        <f t="shared" ca="1" si="73"/>
        <v/>
      </c>
      <c r="M119" s="6" t="str">
        <f t="shared" ca="1" si="73"/>
        <v/>
      </c>
      <c r="N119" s="6" t="str">
        <f t="shared" ca="1" si="73"/>
        <v/>
      </c>
      <c r="P119" s="30" t="str">
        <f t="shared" si="77"/>
        <v/>
      </c>
      <c r="Q119" s="6" t="str">
        <f t="shared" si="74"/>
        <v/>
      </c>
      <c r="R119" s="6" t="str">
        <f t="shared" si="74"/>
        <v/>
      </c>
      <c r="S119" s="55" t="str">
        <f t="shared" si="74"/>
        <v/>
      </c>
      <c r="T119" s="6" t="str">
        <f t="shared" si="74"/>
        <v/>
      </c>
      <c r="U119" s="6" t="str">
        <f t="shared" si="74"/>
        <v/>
      </c>
      <c r="W119" s="30" t="str">
        <f t="shared" si="78"/>
        <v/>
      </c>
      <c r="X119" s="6" t="str">
        <f t="shared" si="75"/>
        <v/>
      </c>
      <c r="Y119" s="6" t="str">
        <f t="shared" si="75"/>
        <v/>
      </c>
      <c r="Z119" s="6" t="str">
        <f t="shared" si="75"/>
        <v/>
      </c>
      <c r="AA119" s="6" t="str">
        <f t="shared" si="75"/>
        <v/>
      </c>
      <c r="AB119" s="6" t="str">
        <f t="shared" si="75"/>
        <v/>
      </c>
    </row>
    <row r="120" spans="2:28">
      <c r="B120" s="30" t="str">
        <f>'Input Sheet - LRMC'!B145</f>
        <v/>
      </c>
      <c r="C120" s="6" t="str">
        <f t="shared" ca="1" si="72"/>
        <v/>
      </c>
      <c r="D120" s="6" t="str">
        <f t="shared" ca="1" si="72"/>
        <v/>
      </c>
      <c r="E120" s="6" t="str">
        <f t="shared" ca="1" si="72"/>
        <v/>
      </c>
      <c r="F120" s="6" t="str">
        <f t="shared" ca="1" si="72"/>
        <v/>
      </c>
      <c r="G120" s="6" t="str">
        <f t="shared" ca="1" si="72"/>
        <v/>
      </c>
      <c r="I120" s="30" t="str">
        <f t="shared" ref="I120" si="79">B120</f>
        <v/>
      </c>
      <c r="J120" s="6" t="str">
        <f t="shared" ca="1" si="73"/>
        <v/>
      </c>
      <c r="K120" s="6" t="str">
        <f t="shared" ca="1" si="73"/>
        <v/>
      </c>
      <c r="L120" s="6" t="str">
        <f t="shared" ca="1" si="73"/>
        <v/>
      </c>
      <c r="M120" s="6" t="str">
        <f t="shared" ca="1" si="73"/>
        <v/>
      </c>
      <c r="N120" s="6" t="str">
        <f t="shared" ca="1" si="73"/>
        <v/>
      </c>
      <c r="P120" s="30" t="str">
        <f t="shared" ref="P120" si="80">I120</f>
        <v/>
      </c>
      <c r="Q120" s="6" t="str">
        <f t="shared" si="74"/>
        <v/>
      </c>
      <c r="R120" s="6" t="str">
        <f t="shared" si="74"/>
        <v/>
      </c>
      <c r="S120" s="55" t="str">
        <f t="shared" si="74"/>
        <v/>
      </c>
      <c r="T120" s="6" t="str">
        <f t="shared" si="74"/>
        <v/>
      </c>
      <c r="U120" s="6" t="str">
        <f t="shared" si="74"/>
        <v/>
      </c>
      <c r="W120" s="30" t="str">
        <f t="shared" ref="W120" si="81">P120</f>
        <v/>
      </c>
      <c r="X120" s="6">
        <f t="shared" si="75"/>
        <v>0</v>
      </c>
      <c r="Y120" s="6">
        <f t="shared" si="75"/>
        <v>0</v>
      </c>
      <c r="Z120" s="6">
        <f t="shared" si="75"/>
        <v>0</v>
      </c>
      <c r="AA120" s="6">
        <f t="shared" si="75"/>
        <v>0</v>
      </c>
      <c r="AB120" s="6">
        <f t="shared" si="75"/>
        <v>0</v>
      </c>
    </row>
    <row r="121" spans="2:28">
      <c r="B121" s="30" t="str">
        <f>'Input Sheet - LRMC'!B146</f>
        <v/>
      </c>
      <c r="C121" s="6" t="str">
        <f t="shared" ref="C121:G121" ca="1" si="82">C20</f>
        <v/>
      </c>
      <c r="D121" s="6" t="str">
        <f t="shared" ca="1" si="82"/>
        <v/>
      </c>
      <c r="E121" s="6" t="str">
        <f t="shared" ca="1" si="82"/>
        <v/>
      </c>
      <c r="F121" s="6" t="str">
        <f t="shared" ca="1" si="82"/>
        <v/>
      </c>
      <c r="G121" s="6" t="str">
        <f t="shared" ca="1" si="82"/>
        <v/>
      </c>
      <c r="I121" s="30" t="str">
        <f t="shared" si="76"/>
        <v/>
      </c>
      <c r="J121" s="6" t="str">
        <f t="shared" ref="J121:N121" ca="1" si="83">J20</f>
        <v/>
      </c>
      <c r="K121" s="6" t="str">
        <f t="shared" ca="1" si="83"/>
        <v/>
      </c>
      <c r="L121" s="6" t="str">
        <f t="shared" ca="1" si="83"/>
        <v/>
      </c>
      <c r="M121" s="6" t="str">
        <f t="shared" ca="1" si="83"/>
        <v/>
      </c>
      <c r="N121" s="6" t="str">
        <f t="shared" ca="1" si="83"/>
        <v/>
      </c>
      <c r="P121" s="30" t="str">
        <f t="shared" si="77"/>
        <v/>
      </c>
      <c r="Q121" s="6" t="str">
        <f t="shared" ref="Q121:U121" si="84">Q20</f>
        <v/>
      </c>
      <c r="R121" s="6" t="str">
        <f t="shared" si="84"/>
        <v/>
      </c>
      <c r="S121" s="55" t="str">
        <f t="shared" si="84"/>
        <v/>
      </c>
      <c r="T121" s="6" t="str">
        <f t="shared" si="84"/>
        <v/>
      </c>
      <c r="U121" s="6" t="str">
        <f t="shared" si="84"/>
        <v/>
      </c>
      <c r="W121" s="30" t="str">
        <f t="shared" si="78"/>
        <v/>
      </c>
      <c r="X121" s="6" t="str">
        <f t="shared" ref="X121:AB121" si="85">X20</f>
        <v/>
      </c>
      <c r="Y121" s="6" t="str">
        <f t="shared" si="85"/>
        <v/>
      </c>
      <c r="Z121" s="6" t="str">
        <f t="shared" si="85"/>
        <v/>
      </c>
      <c r="AA121" s="6" t="str">
        <f t="shared" si="85"/>
        <v/>
      </c>
      <c r="AB121" s="6" t="str">
        <f t="shared" si="85"/>
        <v/>
      </c>
    </row>
    <row r="122" spans="2:28">
      <c r="B122" s="60" t="s">
        <v>54</v>
      </c>
      <c r="C122" s="74">
        <f ca="1">C21</f>
        <v>154.51161488226822</v>
      </c>
      <c r="D122" s="74">
        <f ca="1">D21</f>
        <v>61.220554900353555</v>
      </c>
      <c r="E122" s="74">
        <f ca="1">E21</f>
        <v>38.108774864072075</v>
      </c>
      <c r="F122" s="74">
        <f ca="1">F21</f>
        <v>30.026670948267466</v>
      </c>
      <c r="G122" s="74">
        <f ca="1">G21</f>
        <v>30.026670948267466</v>
      </c>
      <c r="I122" s="60" t="str">
        <f>B122</f>
        <v>TOTAL</v>
      </c>
      <c r="J122" s="74">
        <f ca="1">J21</f>
        <v>2.2213800456955992</v>
      </c>
      <c r="K122" s="74">
        <f ca="1">K21</f>
        <v>1.75942583638442</v>
      </c>
      <c r="L122" s="74">
        <f ca="1">L21</f>
        <v>1.6168281433138774</v>
      </c>
      <c r="M122" s="74">
        <f ca="1">M21</f>
        <v>1.5669622579627303</v>
      </c>
      <c r="N122" s="74">
        <f ca="1">N21</f>
        <v>1.5669622579627303</v>
      </c>
      <c r="P122" s="60" t="str">
        <f>I122</f>
        <v>TOTAL</v>
      </c>
      <c r="Q122" s="74">
        <f ca="1">Q21</f>
        <v>156.73299492796383</v>
      </c>
      <c r="R122" s="111">
        <f ca="1">R21</f>
        <v>62.979980736737978</v>
      </c>
      <c r="S122" s="110">
        <f ca="1">S21</f>
        <v>39.725603007385949</v>
      </c>
      <c r="T122" s="74">
        <f ca="1">T21</f>
        <v>31.593633206230194</v>
      </c>
      <c r="U122" s="74">
        <f ca="1">U21</f>
        <v>31.593633206230194</v>
      </c>
      <c r="W122" s="60" t="str">
        <f>P122</f>
        <v>TOTAL</v>
      </c>
      <c r="X122" s="74">
        <f>X21</f>
        <v>0</v>
      </c>
      <c r="Y122" s="74">
        <f>Y21</f>
        <v>0</v>
      </c>
      <c r="Z122" s="74">
        <f>Z21</f>
        <v>0</v>
      </c>
      <c r="AA122" s="74">
        <f>AA21</f>
        <v>0</v>
      </c>
      <c r="AB122" s="74">
        <f>AB21</f>
        <v>0</v>
      </c>
    </row>
    <row r="125" spans="2:28">
      <c r="B125" s="99" t="str">
        <f>B24</f>
        <v>High Voltage</v>
      </c>
      <c r="I125" s="99" t="str">
        <f>B125</f>
        <v>High Voltage</v>
      </c>
      <c r="P125" s="99" t="str">
        <f>I125</f>
        <v>High Voltage</v>
      </c>
      <c r="W125" s="99" t="str">
        <f>P125</f>
        <v>High Voltage</v>
      </c>
    </row>
    <row r="127" spans="2:28">
      <c r="B127" s="57" t="str">
        <f t="shared" ref="B127:B139" si="86">B108</f>
        <v>Long Run Marginal Capital Cost (kW)</v>
      </c>
      <c r="C127" s="101" t="s">
        <v>61</v>
      </c>
      <c r="D127" s="61" t="s">
        <v>62</v>
      </c>
      <c r="E127" s="61" t="s">
        <v>63</v>
      </c>
      <c r="F127" s="61" t="s">
        <v>64</v>
      </c>
      <c r="G127" s="61" t="s">
        <v>65</v>
      </c>
      <c r="I127" s="57" t="str">
        <f>I108</f>
        <v>Short Run Marginal (Operating) Cost (kW)</v>
      </c>
      <c r="J127" s="101" t="s">
        <v>61</v>
      </c>
      <c r="K127" s="61" t="s">
        <v>62</v>
      </c>
      <c r="L127" s="61" t="s">
        <v>63</v>
      </c>
      <c r="M127" s="61" t="s">
        <v>64</v>
      </c>
      <c r="N127" s="61" t="s">
        <v>65</v>
      </c>
      <c r="P127" s="57" t="str">
        <f>P108</f>
        <v>Total LRMC (kW)</v>
      </c>
      <c r="Q127" s="101" t="s">
        <v>61</v>
      </c>
      <c r="R127" s="61" t="s">
        <v>62</v>
      </c>
      <c r="S127" s="109" t="s">
        <v>63</v>
      </c>
      <c r="T127" s="61" t="s">
        <v>64</v>
      </c>
      <c r="U127" s="61" t="s">
        <v>65</v>
      </c>
      <c r="W127" s="57" t="s">
        <v>68</v>
      </c>
      <c r="X127" s="101" t="s">
        <v>61</v>
      </c>
      <c r="Y127" s="61" t="s">
        <v>62</v>
      </c>
      <c r="Z127" s="61" t="s">
        <v>63</v>
      </c>
      <c r="AA127" s="61" t="s">
        <v>64</v>
      </c>
      <c r="AB127" s="61" t="s">
        <v>65</v>
      </c>
    </row>
    <row r="128" spans="2:28">
      <c r="B128" s="30" t="str">
        <f t="shared" si="86"/>
        <v>All Network</v>
      </c>
      <c r="C128" s="6">
        <f t="shared" ref="C128:G139" ca="1" si="87">SUM(C8,C27)</f>
        <v>397.56998130562101</v>
      </c>
      <c r="D128" s="6">
        <f t="shared" ca="1" si="87"/>
        <v>137.84721160765531</v>
      </c>
      <c r="E128" s="6">
        <f t="shared" ca="1" si="87"/>
        <v>85.807591279541001</v>
      </c>
      <c r="F128" s="6">
        <f t="shared" ca="1" si="87"/>
        <v>67.609528708393952</v>
      </c>
      <c r="G128" s="6">
        <f t="shared" ca="1" si="87"/>
        <v>67.609528708393952</v>
      </c>
      <c r="I128" s="30" t="str">
        <f>B128</f>
        <v>All Network</v>
      </c>
      <c r="J128" s="6">
        <f t="shared" ref="J128:N139" ca="1" si="88">SUM(J8,J27)</f>
        <v>6.8753127522801956</v>
      </c>
      <c r="K128" s="6">
        <f t="shared" ca="1" si="88"/>
        <v>4.4864060144991029</v>
      </c>
      <c r="L128" s="6">
        <f t="shared" ca="1" si="88"/>
        <v>3.8734458916221968</v>
      </c>
      <c r="M128" s="6">
        <f t="shared" ca="1" si="88"/>
        <v>3.6590960059120263</v>
      </c>
      <c r="N128" s="6">
        <f t="shared" ca="1" si="88"/>
        <v>3.6590960059120263</v>
      </c>
      <c r="P128" s="30" t="str">
        <f>I128</f>
        <v>All Network</v>
      </c>
      <c r="Q128" s="6">
        <f t="shared" ref="Q128:U139" ca="1" si="89">SUM(Q8,Q27)</f>
        <v>404.44529405790126</v>
      </c>
      <c r="R128" s="6">
        <f t="shared" ca="1" si="89"/>
        <v>142.33361762215441</v>
      </c>
      <c r="S128" s="55">
        <f t="shared" ca="1" si="89"/>
        <v>89.681037171163197</v>
      </c>
      <c r="T128" s="6">
        <f t="shared" ca="1" si="89"/>
        <v>71.268624714305972</v>
      </c>
      <c r="U128" s="6">
        <f t="shared" ca="1" si="89"/>
        <v>71.268624714305972</v>
      </c>
      <c r="W128" s="30" t="str">
        <f>P128</f>
        <v>All Network</v>
      </c>
      <c r="X128" s="6">
        <f t="shared" ref="X128:AB139" si="90">SUM(X8,X27)</f>
        <v>0</v>
      </c>
      <c r="Y128" s="6">
        <f t="shared" si="90"/>
        <v>0</v>
      </c>
      <c r="Z128" s="6">
        <f t="shared" si="90"/>
        <v>0</v>
      </c>
      <c r="AA128" s="6">
        <f t="shared" si="90"/>
        <v>0</v>
      </c>
      <c r="AB128" s="6">
        <f t="shared" si="90"/>
        <v>0</v>
      </c>
    </row>
    <row r="129" spans="2:28">
      <c r="B129" s="30" t="str">
        <f t="shared" si="86"/>
        <v/>
      </c>
      <c r="C129" s="6">
        <f t="shared" ca="1" si="87"/>
        <v>0</v>
      </c>
      <c r="D129" s="6">
        <f t="shared" ca="1" si="87"/>
        <v>0</v>
      </c>
      <c r="E129" s="6">
        <f t="shared" ca="1" si="87"/>
        <v>0</v>
      </c>
      <c r="F129" s="6">
        <f t="shared" ca="1" si="87"/>
        <v>0</v>
      </c>
      <c r="G129" s="6">
        <f t="shared" ca="1" si="87"/>
        <v>0</v>
      </c>
      <c r="I129" s="30" t="str">
        <f t="shared" ref="I129:I140" si="91">B129</f>
        <v/>
      </c>
      <c r="J129" s="6">
        <f t="shared" ca="1" si="88"/>
        <v>0</v>
      </c>
      <c r="K129" s="6">
        <f t="shared" ca="1" si="88"/>
        <v>0</v>
      </c>
      <c r="L129" s="6">
        <f t="shared" ca="1" si="88"/>
        <v>0</v>
      </c>
      <c r="M129" s="6">
        <f t="shared" ca="1" si="88"/>
        <v>0</v>
      </c>
      <c r="N129" s="6">
        <f t="shared" ca="1" si="88"/>
        <v>0</v>
      </c>
      <c r="P129" s="30" t="str">
        <f t="shared" ref="P129:P140" si="92">I129</f>
        <v/>
      </c>
      <c r="Q129" s="6">
        <f t="shared" si="89"/>
        <v>0</v>
      </c>
      <c r="R129" s="6">
        <f t="shared" si="89"/>
        <v>0</v>
      </c>
      <c r="S129" s="55">
        <f t="shared" si="89"/>
        <v>0</v>
      </c>
      <c r="T129" s="6">
        <f t="shared" si="89"/>
        <v>0</v>
      </c>
      <c r="U129" s="6">
        <f t="shared" si="89"/>
        <v>0</v>
      </c>
      <c r="W129" s="30" t="str">
        <f t="shared" ref="W129:W140" si="93">P129</f>
        <v/>
      </c>
      <c r="X129" s="6">
        <f t="shared" si="90"/>
        <v>0</v>
      </c>
      <c r="Y129" s="6">
        <f t="shared" si="90"/>
        <v>0</v>
      </c>
      <c r="Z129" s="6">
        <f t="shared" si="90"/>
        <v>0</v>
      </c>
      <c r="AA129" s="6">
        <f t="shared" si="90"/>
        <v>0</v>
      </c>
      <c r="AB129" s="6">
        <f t="shared" si="90"/>
        <v>0</v>
      </c>
    </row>
    <row r="130" spans="2:28">
      <c r="B130" s="30" t="str">
        <f t="shared" si="86"/>
        <v/>
      </c>
      <c r="C130" s="6">
        <f t="shared" ca="1" si="87"/>
        <v>0</v>
      </c>
      <c r="D130" s="6">
        <f t="shared" ca="1" si="87"/>
        <v>0</v>
      </c>
      <c r="E130" s="6">
        <f t="shared" ca="1" si="87"/>
        <v>0</v>
      </c>
      <c r="F130" s="6">
        <f t="shared" ca="1" si="87"/>
        <v>0</v>
      </c>
      <c r="G130" s="6">
        <f t="shared" ca="1" si="87"/>
        <v>0</v>
      </c>
      <c r="I130" s="30" t="str">
        <f t="shared" si="91"/>
        <v/>
      </c>
      <c r="J130" s="6">
        <f t="shared" ca="1" si="88"/>
        <v>0</v>
      </c>
      <c r="K130" s="6">
        <f t="shared" ca="1" si="88"/>
        <v>0</v>
      </c>
      <c r="L130" s="6">
        <f t="shared" ca="1" si="88"/>
        <v>0</v>
      </c>
      <c r="M130" s="6">
        <f t="shared" ca="1" si="88"/>
        <v>0</v>
      </c>
      <c r="N130" s="6">
        <f t="shared" ca="1" si="88"/>
        <v>0</v>
      </c>
      <c r="P130" s="30" t="str">
        <f t="shared" si="92"/>
        <v/>
      </c>
      <c r="Q130" s="6">
        <f t="shared" si="89"/>
        <v>0</v>
      </c>
      <c r="R130" s="6">
        <f t="shared" si="89"/>
        <v>0</v>
      </c>
      <c r="S130" s="55">
        <f t="shared" si="89"/>
        <v>0</v>
      </c>
      <c r="T130" s="6">
        <f t="shared" si="89"/>
        <v>0</v>
      </c>
      <c r="U130" s="6">
        <f t="shared" si="89"/>
        <v>0</v>
      </c>
      <c r="W130" s="30" t="str">
        <f t="shared" si="93"/>
        <v/>
      </c>
      <c r="X130" s="6">
        <f t="shared" si="90"/>
        <v>0</v>
      </c>
      <c r="Y130" s="6">
        <f t="shared" si="90"/>
        <v>0</v>
      </c>
      <c r="Z130" s="6">
        <f t="shared" si="90"/>
        <v>0</v>
      </c>
      <c r="AA130" s="6">
        <f t="shared" si="90"/>
        <v>0</v>
      </c>
      <c r="AB130" s="6">
        <f t="shared" si="90"/>
        <v>0</v>
      </c>
    </row>
    <row r="131" spans="2:28">
      <c r="B131" s="30" t="str">
        <f t="shared" si="86"/>
        <v/>
      </c>
      <c r="C131" s="6">
        <f t="shared" ca="1" si="87"/>
        <v>0</v>
      </c>
      <c r="D131" s="6">
        <f t="shared" ca="1" si="87"/>
        <v>0</v>
      </c>
      <c r="E131" s="6">
        <f t="shared" ca="1" si="87"/>
        <v>0</v>
      </c>
      <c r="F131" s="6">
        <f t="shared" ca="1" si="87"/>
        <v>0</v>
      </c>
      <c r="G131" s="6">
        <f t="shared" ca="1" si="87"/>
        <v>0</v>
      </c>
      <c r="I131" s="30" t="str">
        <f t="shared" si="91"/>
        <v/>
      </c>
      <c r="J131" s="6">
        <f t="shared" ca="1" si="88"/>
        <v>0</v>
      </c>
      <c r="K131" s="6">
        <f t="shared" ca="1" si="88"/>
        <v>0</v>
      </c>
      <c r="L131" s="6">
        <f t="shared" ca="1" si="88"/>
        <v>0</v>
      </c>
      <c r="M131" s="6">
        <f t="shared" ca="1" si="88"/>
        <v>0</v>
      </c>
      <c r="N131" s="6">
        <f t="shared" ca="1" si="88"/>
        <v>0</v>
      </c>
      <c r="P131" s="30" t="str">
        <f t="shared" si="92"/>
        <v/>
      </c>
      <c r="Q131" s="6">
        <f t="shared" si="89"/>
        <v>0</v>
      </c>
      <c r="R131" s="6">
        <f t="shared" si="89"/>
        <v>0</v>
      </c>
      <c r="S131" s="55">
        <f t="shared" si="89"/>
        <v>0</v>
      </c>
      <c r="T131" s="6">
        <f t="shared" si="89"/>
        <v>0</v>
      </c>
      <c r="U131" s="6">
        <f t="shared" si="89"/>
        <v>0</v>
      </c>
      <c r="W131" s="30" t="str">
        <f t="shared" si="93"/>
        <v/>
      </c>
      <c r="X131" s="6">
        <f t="shared" si="90"/>
        <v>0</v>
      </c>
      <c r="Y131" s="6">
        <f t="shared" si="90"/>
        <v>0</v>
      </c>
      <c r="Z131" s="6">
        <f t="shared" si="90"/>
        <v>0</v>
      </c>
      <c r="AA131" s="6">
        <f t="shared" si="90"/>
        <v>0</v>
      </c>
      <c r="AB131" s="6">
        <f t="shared" si="90"/>
        <v>0</v>
      </c>
    </row>
    <row r="132" spans="2:28">
      <c r="B132" s="30" t="str">
        <f t="shared" si="86"/>
        <v/>
      </c>
      <c r="C132" s="6">
        <f t="shared" ca="1" si="87"/>
        <v>0</v>
      </c>
      <c r="D132" s="6">
        <f t="shared" ca="1" si="87"/>
        <v>0</v>
      </c>
      <c r="E132" s="6">
        <f t="shared" ca="1" si="87"/>
        <v>0</v>
      </c>
      <c r="F132" s="6">
        <f t="shared" ca="1" si="87"/>
        <v>0</v>
      </c>
      <c r="G132" s="6">
        <f t="shared" ca="1" si="87"/>
        <v>0</v>
      </c>
      <c r="I132" s="30" t="str">
        <f t="shared" si="91"/>
        <v/>
      </c>
      <c r="J132" s="6">
        <f t="shared" ca="1" si="88"/>
        <v>0</v>
      </c>
      <c r="K132" s="6">
        <f t="shared" ca="1" si="88"/>
        <v>0</v>
      </c>
      <c r="L132" s="6">
        <f t="shared" ca="1" si="88"/>
        <v>0</v>
      </c>
      <c r="M132" s="6">
        <f t="shared" ca="1" si="88"/>
        <v>0</v>
      </c>
      <c r="N132" s="6">
        <f t="shared" ca="1" si="88"/>
        <v>0</v>
      </c>
      <c r="P132" s="30" t="str">
        <f t="shared" si="92"/>
        <v/>
      </c>
      <c r="Q132" s="6">
        <f t="shared" si="89"/>
        <v>0</v>
      </c>
      <c r="R132" s="6">
        <f t="shared" si="89"/>
        <v>0</v>
      </c>
      <c r="S132" s="55">
        <f t="shared" si="89"/>
        <v>0</v>
      </c>
      <c r="T132" s="6">
        <f t="shared" si="89"/>
        <v>0</v>
      </c>
      <c r="U132" s="6">
        <f t="shared" si="89"/>
        <v>0</v>
      </c>
      <c r="W132" s="30" t="str">
        <f t="shared" si="93"/>
        <v/>
      </c>
      <c r="X132" s="6">
        <f t="shared" si="90"/>
        <v>0</v>
      </c>
      <c r="Y132" s="6">
        <f t="shared" si="90"/>
        <v>0</v>
      </c>
      <c r="Z132" s="6">
        <f t="shared" si="90"/>
        <v>0</v>
      </c>
      <c r="AA132" s="6">
        <f t="shared" si="90"/>
        <v>0</v>
      </c>
      <c r="AB132" s="6">
        <f t="shared" si="90"/>
        <v>0</v>
      </c>
    </row>
    <row r="133" spans="2:28">
      <c r="B133" s="30" t="str">
        <f t="shared" si="86"/>
        <v/>
      </c>
      <c r="C133" s="6">
        <f t="shared" ca="1" si="87"/>
        <v>0</v>
      </c>
      <c r="D133" s="6">
        <f t="shared" ca="1" si="87"/>
        <v>0</v>
      </c>
      <c r="E133" s="6">
        <f t="shared" ca="1" si="87"/>
        <v>0</v>
      </c>
      <c r="F133" s="6">
        <f t="shared" ca="1" si="87"/>
        <v>0</v>
      </c>
      <c r="G133" s="6">
        <f t="shared" ca="1" si="87"/>
        <v>0</v>
      </c>
      <c r="I133" s="30" t="str">
        <f t="shared" si="91"/>
        <v/>
      </c>
      <c r="J133" s="6">
        <f t="shared" ca="1" si="88"/>
        <v>0</v>
      </c>
      <c r="K133" s="6">
        <f t="shared" ca="1" si="88"/>
        <v>0</v>
      </c>
      <c r="L133" s="6">
        <f t="shared" ca="1" si="88"/>
        <v>0</v>
      </c>
      <c r="M133" s="6">
        <f t="shared" ca="1" si="88"/>
        <v>0</v>
      </c>
      <c r="N133" s="6">
        <f t="shared" ca="1" si="88"/>
        <v>0</v>
      </c>
      <c r="P133" s="30" t="str">
        <f t="shared" si="92"/>
        <v/>
      </c>
      <c r="Q133" s="6">
        <f t="shared" si="89"/>
        <v>0</v>
      </c>
      <c r="R133" s="6">
        <f t="shared" si="89"/>
        <v>0</v>
      </c>
      <c r="S133" s="55">
        <f t="shared" si="89"/>
        <v>0</v>
      </c>
      <c r="T133" s="6">
        <f t="shared" si="89"/>
        <v>0</v>
      </c>
      <c r="U133" s="6">
        <f t="shared" si="89"/>
        <v>0</v>
      </c>
      <c r="W133" s="30" t="str">
        <f t="shared" si="93"/>
        <v/>
      </c>
      <c r="X133" s="6">
        <f t="shared" si="90"/>
        <v>0</v>
      </c>
      <c r="Y133" s="6">
        <f t="shared" si="90"/>
        <v>0</v>
      </c>
      <c r="Z133" s="6">
        <f t="shared" si="90"/>
        <v>0</v>
      </c>
      <c r="AA133" s="6">
        <f t="shared" si="90"/>
        <v>0</v>
      </c>
      <c r="AB133" s="6">
        <f t="shared" si="90"/>
        <v>0</v>
      </c>
    </row>
    <row r="134" spans="2:28">
      <c r="B134" s="30" t="str">
        <f t="shared" si="86"/>
        <v/>
      </c>
      <c r="C134" s="6">
        <f t="shared" ca="1" si="87"/>
        <v>0</v>
      </c>
      <c r="D134" s="6">
        <f t="shared" ca="1" si="87"/>
        <v>0</v>
      </c>
      <c r="E134" s="6">
        <f t="shared" ca="1" si="87"/>
        <v>0</v>
      </c>
      <c r="F134" s="6">
        <f t="shared" ca="1" si="87"/>
        <v>0</v>
      </c>
      <c r="G134" s="6">
        <f t="shared" ca="1" si="87"/>
        <v>0</v>
      </c>
      <c r="I134" s="30" t="str">
        <f t="shared" si="91"/>
        <v/>
      </c>
      <c r="J134" s="6">
        <f t="shared" ca="1" si="88"/>
        <v>0</v>
      </c>
      <c r="K134" s="6">
        <f t="shared" ca="1" si="88"/>
        <v>0</v>
      </c>
      <c r="L134" s="6">
        <f t="shared" ca="1" si="88"/>
        <v>0</v>
      </c>
      <c r="M134" s="6">
        <f t="shared" ca="1" si="88"/>
        <v>0</v>
      </c>
      <c r="N134" s="6">
        <f t="shared" ca="1" si="88"/>
        <v>0</v>
      </c>
      <c r="P134" s="30" t="str">
        <f t="shared" si="92"/>
        <v/>
      </c>
      <c r="Q134" s="6">
        <f t="shared" si="89"/>
        <v>0</v>
      </c>
      <c r="R134" s="6">
        <f t="shared" si="89"/>
        <v>0</v>
      </c>
      <c r="S134" s="55">
        <f t="shared" si="89"/>
        <v>0</v>
      </c>
      <c r="T134" s="6">
        <f t="shared" si="89"/>
        <v>0</v>
      </c>
      <c r="U134" s="6">
        <f t="shared" si="89"/>
        <v>0</v>
      </c>
      <c r="W134" s="30" t="str">
        <f t="shared" si="93"/>
        <v/>
      </c>
      <c r="X134" s="6">
        <f t="shared" si="90"/>
        <v>0</v>
      </c>
      <c r="Y134" s="6">
        <f t="shared" si="90"/>
        <v>0</v>
      </c>
      <c r="Z134" s="6">
        <f t="shared" si="90"/>
        <v>0</v>
      </c>
      <c r="AA134" s="6">
        <f t="shared" si="90"/>
        <v>0</v>
      </c>
      <c r="AB134" s="6">
        <f t="shared" si="90"/>
        <v>0</v>
      </c>
    </row>
    <row r="135" spans="2:28">
      <c r="B135" s="30" t="str">
        <f t="shared" si="86"/>
        <v/>
      </c>
      <c r="C135" s="6">
        <f t="shared" ca="1" si="87"/>
        <v>0</v>
      </c>
      <c r="D135" s="6">
        <f t="shared" ca="1" si="87"/>
        <v>0</v>
      </c>
      <c r="E135" s="6">
        <f t="shared" ca="1" si="87"/>
        <v>0</v>
      </c>
      <c r="F135" s="6">
        <f t="shared" ca="1" si="87"/>
        <v>0</v>
      </c>
      <c r="G135" s="6">
        <f t="shared" ca="1" si="87"/>
        <v>0</v>
      </c>
      <c r="I135" s="30" t="str">
        <f t="shared" si="91"/>
        <v/>
      </c>
      <c r="J135" s="6">
        <f t="shared" ca="1" si="88"/>
        <v>0</v>
      </c>
      <c r="K135" s="6">
        <f t="shared" ca="1" si="88"/>
        <v>0</v>
      </c>
      <c r="L135" s="6">
        <f t="shared" ca="1" si="88"/>
        <v>0</v>
      </c>
      <c r="M135" s="6">
        <f t="shared" ca="1" si="88"/>
        <v>0</v>
      </c>
      <c r="N135" s="6">
        <f t="shared" ca="1" si="88"/>
        <v>0</v>
      </c>
      <c r="P135" s="30" t="str">
        <f t="shared" si="92"/>
        <v/>
      </c>
      <c r="Q135" s="6">
        <f t="shared" si="89"/>
        <v>0</v>
      </c>
      <c r="R135" s="6">
        <f t="shared" si="89"/>
        <v>0</v>
      </c>
      <c r="S135" s="55">
        <f t="shared" si="89"/>
        <v>0</v>
      </c>
      <c r="T135" s="6">
        <f t="shared" si="89"/>
        <v>0</v>
      </c>
      <c r="U135" s="6">
        <f t="shared" si="89"/>
        <v>0</v>
      </c>
      <c r="W135" s="30" t="str">
        <f t="shared" si="93"/>
        <v/>
      </c>
      <c r="X135" s="6">
        <f t="shared" si="90"/>
        <v>0</v>
      </c>
      <c r="Y135" s="6">
        <f t="shared" si="90"/>
        <v>0</v>
      </c>
      <c r="Z135" s="6">
        <f t="shared" si="90"/>
        <v>0</v>
      </c>
      <c r="AA135" s="6">
        <f t="shared" si="90"/>
        <v>0</v>
      </c>
      <c r="AB135" s="6">
        <f t="shared" si="90"/>
        <v>0</v>
      </c>
    </row>
    <row r="136" spans="2:28">
      <c r="B136" s="30" t="str">
        <f t="shared" si="86"/>
        <v/>
      </c>
      <c r="C136" s="6">
        <f t="shared" ca="1" si="87"/>
        <v>0</v>
      </c>
      <c r="D136" s="6">
        <f t="shared" ca="1" si="87"/>
        <v>0</v>
      </c>
      <c r="E136" s="6">
        <f t="shared" ca="1" si="87"/>
        <v>0</v>
      </c>
      <c r="F136" s="6">
        <f t="shared" ca="1" si="87"/>
        <v>0</v>
      </c>
      <c r="G136" s="6">
        <f t="shared" ca="1" si="87"/>
        <v>0</v>
      </c>
      <c r="I136" s="30" t="str">
        <f t="shared" si="91"/>
        <v/>
      </c>
      <c r="J136" s="6">
        <f t="shared" ca="1" si="88"/>
        <v>0</v>
      </c>
      <c r="K136" s="6">
        <f t="shared" ca="1" si="88"/>
        <v>0</v>
      </c>
      <c r="L136" s="6">
        <f t="shared" ca="1" si="88"/>
        <v>0</v>
      </c>
      <c r="M136" s="6">
        <f t="shared" ca="1" si="88"/>
        <v>0</v>
      </c>
      <c r="N136" s="6">
        <f t="shared" ca="1" si="88"/>
        <v>0</v>
      </c>
      <c r="P136" s="30" t="str">
        <f t="shared" si="92"/>
        <v/>
      </c>
      <c r="Q136" s="6">
        <f t="shared" si="89"/>
        <v>0</v>
      </c>
      <c r="R136" s="6">
        <f t="shared" si="89"/>
        <v>0</v>
      </c>
      <c r="S136" s="55">
        <f t="shared" si="89"/>
        <v>0</v>
      </c>
      <c r="T136" s="6">
        <f t="shared" si="89"/>
        <v>0</v>
      </c>
      <c r="U136" s="6">
        <f t="shared" si="89"/>
        <v>0</v>
      </c>
      <c r="W136" s="30" t="str">
        <f t="shared" si="93"/>
        <v/>
      </c>
      <c r="X136" s="6">
        <f t="shared" si="90"/>
        <v>0</v>
      </c>
      <c r="Y136" s="6">
        <f t="shared" si="90"/>
        <v>0</v>
      </c>
      <c r="Z136" s="6">
        <f t="shared" si="90"/>
        <v>0</v>
      </c>
      <c r="AA136" s="6">
        <f t="shared" si="90"/>
        <v>0</v>
      </c>
      <c r="AB136" s="6">
        <f t="shared" si="90"/>
        <v>0</v>
      </c>
    </row>
    <row r="137" spans="2:28">
      <c r="B137" s="30" t="str">
        <f t="shared" si="86"/>
        <v/>
      </c>
      <c r="C137" s="6">
        <f t="shared" ca="1" si="87"/>
        <v>0</v>
      </c>
      <c r="D137" s="6">
        <f t="shared" ca="1" si="87"/>
        <v>0</v>
      </c>
      <c r="E137" s="6">
        <f t="shared" ca="1" si="87"/>
        <v>0</v>
      </c>
      <c r="F137" s="6">
        <f t="shared" ca="1" si="87"/>
        <v>0</v>
      </c>
      <c r="G137" s="6">
        <f t="shared" ca="1" si="87"/>
        <v>0</v>
      </c>
      <c r="I137" s="30" t="str">
        <f t="shared" si="91"/>
        <v/>
      </c>
      <c r="J137" s="6">
        <f t="shared" ca="1" si="88"/>
        <v>0</v>
      </c>
      <c r="K137" s="6">
        <f t="shared" ca="1" si="88"/>
        <v>0</v>
      </c>
      <c r="L137" s="6">
        <f t="shared" ca="1" si="88"/>
        <v>0</v>
      </c>
      <c r="M137" s="6">
        <f t="shared" ca="1" si="88"/>
        <v>0</v>
      </c>
      <c r="N137" s="6">
        <f t="shared" ca="1" si="88"/>
        <v>0</v>
      </c>
      <c r="P137" s="30" t="str">
        <f t="shared" si="92"/>
        <v/>
      </c>
      <c r="Q137" s="6">
        <f t="shared" si="89"/>
        <v>0</v>
      </c>
      <c r="R137" s="6">
        <f t="shared" si="89"/>
        <v>0</v>
      </c>
      <c r="S137" s="55">
        <f t="shared" si="89"/>
        <v>0</v>
      </c>
      <c r="T137" s="6">
        <f t="shared" si="89"/>
        <v>0</v>
      </c>
      <c r="U137" s="6">
        <f t="shared" si="89"/>
        <v>0</v>
      </c>
      <c r="W137" s="30" t="str">
        <f t="shared" si="93"/>
        <v/>
      </c>
      <c r="X137" s="6">
        <f t="shared" si="90"/>
        <v>0</v>
      </c>
      <c r="Y137" s="6">
        <f t="shared" si="90"/>
        <v>0</v>
      </c>
      <c r="Z137" s="6">
        <f t="shared" si="90"/>
        <v>0</v>
      </c>
      <c r="AA137" s="6">
        <f t="shared" si="90"/>
        <v>0</v>
      </c>
      <c r="AB137" s="6">
        <f t="shared" si="90"/>
        <v>0</v>
      </c>
    </row>
    <row r="138" spans="2:28">
      <c r="B138" s="30" t="str">
        <f t="shared" si="86"/>
        <v/>
      </c>
      <c r="C138" s="6">
        <f t="shared" ca="1" si="87"/>
        <v>0</v>
      </c>
      <c r="D138" s="6">
        <f t="shared" ca="1" si="87"/>
        <v>0</v>
      </c>
      <c r="E138" s="6">
        <f t="shared" ca="1" si="87"/>
        <v>0</v>
      </c>
      <c r="F138" s="6">
        <f t="shared" ca="1" si="87"/>
        <v>0</v>
      </c>
      <c r="G138" s="6">
        <f t="shared" ca="1" si="87"/>
        <v>0</v>
      </c>
      <c r="I138" s="30" t="str">
        <f t="shared" si="91"/>
        <v/>
      </c>
      <c r="J138" s="6">
        <f t="shared" ca="1" si="88"/>
        <v>0</v>
      </c>
      <c r="K138" s="6">
        <f t="shared" ca="1" si="88"/>
        <v>0</v>
      </c>
      <c r="L138" s="6">
        <f t="shared" ca="1" si="88"/>
        <v>0</v>
      </c>
      <c r="M138" s="6">
        <f t="shared" ca="1" si="88"/>
        <v>0</v>
      </c>
      <c r="N138" s="6">
        <f t="shared" ca="1" si="88"/>
        <v>0</v>
      </c>
      <c r="P138" s="30" t="str">
        <f t="shared" si="92"/>
        <v/>
      </c>
      <c r="Q138" s="6">
        <f t="shared" si="89"/>
        <v>0</v>
      </c>
      <c r="R138" s="6">
        <f t="shared" si="89"/>
        <v>0</v>
      </c>
      <c r="S138" s="55">
        <f t="shared" si="89"/>
        <v>0</v>
      </c>
      <c r="T138" s="6">
        <f t="shared" si="89"/>
        <v>0</v>
      </c>
      <c r="U138" s="6">
        <f t="shared" si="89"/>
        <v>0</v>
      </c>
      <c r="W138" s="30" t="str">
        <f t="shared" si="93"/>
        <v/>
      </c>
      <c r="X138" s="6">
        <f t="shared" si="90"/>
        <v>0</v>
      </c>
      <c r="Y138" s="6">
        <f t="shared" si="90"/>
        <v>0</v>
      </c>
      <c r="Z138" s="6">
        <f t="shared" si="90"/>
        <v>0</v>
      </c>
      <c r="AA138" s="6">
        <f t="shared" si="90"/>
        <v>0</v>
      </c>
      <c r="AB138" s="6">
        <f t="shared" si="90"/>
        <v>0</v>
      </c>
    </row>
    <row r="139" spans="2:28">
      <c r="B139" s="30" t="str">
        <f t="shared" si="86"/>
        <v/>
      </c>
      <c r="C139" s="6">
        <f t="shared" ca="1" si="87"/>
        <v>0</v>
      </c>
      <c r="D139" s="6">
        <f t="shared" ca="1" si="87"/>
        <v>0</v>
      </c>
      <c r="E139" s="6">
        <f t="shared" ca="1" si="87"/>
        <v>0</v>
      </c>
      <c r="F139" s="6">
        <f t="shared" ca="1" si="87"/>
        <v>0</v>
      </c>
      <c r="G139" s="6">
        <f t="shared" ca="1" si="87"/>
        <v>0</v>
      </c>
      <c r="I139" s="30" t="str">
        <f t="shared" ref="I139" si="94">B139</f>
        <v/>
      </c>
      <c r="J139" s="6">
        <f t="shared" ca="1" si="88"/>
        <v>0</v>
      </c>
      <c r="K139" s="6">
        <f t="shared" ca="1" si="88"/>
        <v>0</v>
      </c>
      <c r="L139" s="6">
        <f t="shared" ca="1" si="88"/>
        <v>0</v>
      </c>
      <c r="M139" s="6">
        <f t="shared" ca="1" si="88"/>
        <v>0</v>
      </c>
      <c r="N139" s="6">
        <f t="shared" ca="1" si="88"/>
        <v>0</v>
      </c>
      <c r="P139" s="30" t="str">
        <f t="shared" ref="P139" si="95">I139</f>
        <v/>
      </c>
      <c r="Q139" s="6">
        <f t="shared" si="89"/>
        <v>0</v>
      </c>
      <c r="R139" s="6">
        <f t="shared" si="89"/>
        <v>0</v>
      </c>
      <c r="S139" s="55">
        <f t="shared" si="89"/>
        <v>0</v>
      </c>
      <c r="T139" s="6">
        <f t="shared" si="89"/>
        <v>0</v>
      </c>
      <c r="U139" s="6">
        <f t="shared" si="89"/>
        <v>0</v>
      </c>
      <c r="W139" s="30" t="str">
        <f t="shared" ref="W139" si="96">P139</f>
        <v/>
      </c>
      <c r="X139" s="6">
        <f t="shared" si="90"/>
        <v>0</v>
      </c>
      <c r="Y139" s="6">
        <f t="shared" si="90"/>
        <v>0</v>
      </c>
      <c r="Z139" s="6">
        <f t="shared" si="90"/>
        <v>0</v>
      </c>
      <c r="AA139" s="6">
        <f t="shared" si="90"/>
        <v>0</v>
      </c>
      <c r="AB139" s="6">
        <f t="shared" si="90"/>
        <v>0</v>
      </c>
    </row>
    <row r="140" spans="2:28">
      <c r="B140" s="30" t="str">
        <f t="shared" ref="B140" si="97">B121</f>
        <v/>
      </c>
      <c r="C140" s="6">
        <f t="shared" ref="C140:G140" ca="1" si="98">SUM(C20,C39)</f>
        <v>0</v>
      </c>
      <c r="D140" s="6">
        <f t="shared" ca="1" si="98"/>
        <v>0</v>
      </c>
      <c r="E140" s="6">
        <f t="shared" ca="1" si="98"/>
        <v>0</v>
      </c>
      <c r="F140" s="6">
        <f t="shared" ca="1" si="98"/>
        <v>0</v>
      </c>
      <c r="G140" s="6">
        <f t="shared" ca="1" si="98"/>
        <v>0</v>
      </c>
      <c r="I140" s="30" t="str">
        <f t="shared" si="91"/>
        <v/>
      </c>
      <c r="J140" s="6">
        <f t="shared" ref="J140:N140" ca="1" si="99">SUM(J20,J39)</f>
        <v>0</v>
      </c>
      <c r="K140" s="6">
        <f t="shared" ca="1" si="99"/>
        <v>0</v>
      </c>
      <c r="L140" s="6">
        <f t="shared" ca="1" si="99"/>
        <v>0</v>
      </c>
      <c r="M140" s="6">
        <f t="shared" ca="1" si="99"/>
        <v>0</v>
      </c>
      <c r="N140" s="6">
        <f t="shared" ca="1" si="99"/>
        <v>0</v>
      </c>
      <c r="P140" s="30" t="str">
        <f t="shared" si="92"/>
        <v/>
      </c>
      <c r="Q140" s="6">
        <f t="shared" ref="Q140:U140" si="100">SUM(Q20,Q39)</f>
        <v>0</v>
      </c>
      <c r="R140" s="6">
        <f t="shared" si="100"/>
        <v>0</v>
      </c>
      <c r="S140" s="55">
        <f t="shared" si="100"/>
        <v>0</v>
      </c>
      <c r="T140" s="6">
        <f t="shared" si="100"/>
        <v>0</v>
      </c>
      <c r="U140" s="6">
        <f t="shared" si="100"/>
        <v>0</v>
      </c>
      <c r="W140" s="30" t="str">
        <f t="shared" si="93"/>
        <v/>
      </c>
      <c r="X140" s="6">
        <f t="shared" ref="X140:AB140" si="101">SUM(X20,X39)</f>
        <v>0</v>
      </c>
      <c r="Y140" s="6">
        <f t="shared" si="101"/>
        <v>0</v>
      </c>
      <c r="Z140" s="6">
        <f t="shared" si="101"/>
        <v>0</v>
      </c>
      <c r="AA140" s="6">
        <f t="shared" si="101"/>
        <v>0</v>
      </c>
      <c r="AB140" s="6">
        <f t="shared" si="101"/>
        <v>0</v>
      </c>
    </row>
    <row r="141" spans="2:28">
      <c r="B141" s="60" t="str">
        <f>B122</f>
        <v>TOTAL</v>
      </c>
      <c r="C141" s="74">
        <f ca="1">SUM(C21,C40)</f>
        <v>397.56998130562101</v>
      </c>
      <c r="D141" s="74">
        <f ca="1">SUM(D21,D40)</f>
        <v>137.84721160765531</v>
      </c>
      <c r="E141" s="74">
        <f ca="1">SUM(E21,E40)</f>
        <v>85.807591279541001</v>
      </c>
      <c r="F141" s="74">
        <f ca="1">SUM(F21,F40)</f>
        <v>67.609528708393952</v>
      </c>
      <c r="G141" s="74">
        <f ca="1">SUM(G21,G40)</f>
        <v>67.609528708393952</v>
      </c>
      <c r="I141" s="60" t="str">
        <f>B141</f>
        <v>TOTAL</v>
      </c>
      <c r="J141" s="74">
        <f ca="1">SUM(J21,J40)</f>
        <v>6.8753127522801956</v>
      </c>
      <c r="K141" s="74">
        <f ca="1">SUM(K21,K40)</f>
        <v>4.4864060144991029</v>
      </c>
      <c r="L141" s="74">
        <f ca="1">SUM(L21,L40)</f>
        <v>3.8734458916221968</v>
      </c>
      <c r="M141" s="74">
        <f ca="1">SUM(M21,M40)</f>
        <v>3.6590960059120263</v>
      </c>
      <c r="N141" s="74">
        <f ca="1">SUM(N21,N40)</f>
        <v>3.6590960059120263</v>
      </c>
      <c r="P141" s="60" t="str">
        <f>I141</f>
        <v>TOTAL</v>
      </c>
      <c r="Q141" s="74">
        <f ca="1">SUM(Q21,Q40)</f>
        <v>404.44529405790126</v>
      </c>
      <c r="R141" s="111">
        <f ca="1">SUM(R21,R40)</f>
        <v>142.33361762215441</v>
      </c>
      <c r="S141" s="110">
        <f ca="1">SUM(S21,S40)</f>
        <v>89.681037171163197</v>
      </c>
      <c r="T141" s="74">
        <f ca="1">SUM(T21,T40)</f>
        <v>71.268624714305972</v>
      </c>
      <c r="U141" s="74">
        <f ca="1">SUM(U21,U40)</f>
        <v>71.268624714305972</v>
      </c>
      <c r="W141" s="60" t="str">
        <f>P141</f>
        <v>TOTAL</v>
      </c>
      <c r="X141" s="74">
        <f>SUM(X21,X40)</f>
        <v>0</v>
      </c>
      <c r="Y141" s="74">
        <f>SUM(Y21,Y40)</f>
        <v>0</v>
      </c>
      <c r="Z141" s="74">
        <f>SUM(Z21,Z40)</f>
        <v>0</v>
      </c>
      <c r="AA141" s="74">
        <f>SUM(AA21,AA40)</f>
        <v>0</v>
      </c>
      <c r="AB141" s="74">
        <f>SUM(AB21,AB40)</f>
        <v>0</v>
      </c>
    </row>
    <row r="144" spans="2:28">
      <c r="B144" s="99" t="str">
        <f>B43</f>
        <v>Feeders/LV</v>
      </c>
      <c r="I144" s="99" t="str">
        <f>B144</f>
        <v>Feeders/LV</v>
      </c>
      <c r="P144" s="99" t="str">
        <f>I144</f>
        <v>Feeders/LV</v>
      </c>
      <c r="W144" s="99" t="str">
        <f>P144</f>
        <v>Feeders/LV</v>
      </c>
    </row>
    <row r="146" spans="2:28">
      <c r="B146" s="57" t="str">
        <f t="shared" ref="B146:B157" si="102">B127</f>
        <v>Long Run Marginal Capital Cost (kW)</v>
      </c>
      <c r="C146" s="101" t="s">
        <v>61</v>
      </c>
      <c r="D146" s="61" t="s">
        <v>62</v>
      </c>
      <c r="E146" s="61" t="s">
        <v>63</v>
      </c>
      <c r="F146" s="61" t="s">
        <v>64</v>
      </c>
      <c r="G146" s="61" t="s">
        <v>65</v>
      </c>
      <c r="I146" s="57" t="str">
        <f>I127</f>
        <v>Short Run Marginal (Operating) Cost (kW)</v>
      </c>
      <c r="J146" s="101" t="s">
        <v>61</v>
      </c>
      <c r="K146" s="61" t="s">
        <v>62</v>
      </c>
      <c r="L146" s="61" t="s">
        <v>63</v>
      </c>
      <c r="M146" s="61" t="s">
        <v>64</v>
      </c>
      <c r="N146" s="61" t="s">
        <v>65</v>
      </c>
      <c r="P146" s="57" t="str">
        <f>P127</f>
        <v>Total LRMC (kW)</v>
      </c>
      <c r="Q146" s="101" t="s">
        <v>61</v>
      </c>
      <c r="R146" s="61" t="s">
        <v>62</v>
      </c>
      <c r="S146" s="109" t="s">
        <v>63</v>
      </c>
      <c r="T146" s="61" t="s">
        <v>64</v>
      </c>
      <c r="U146" s="61" t="s">
        <v>65</v>
      </c>
      <c r="W146" s="57" t="s">
        <v>68</v>
      </c>
      <c r="X146" s="101" t="s">
        <v>61</v>
      </c>
      <c r="Y146" s="61" t="s">
        <v>62</v>
      </c>
      <c r="Z146" s="61" t="s">
        <v>63</v>
      </c>
      <c r="AA146" s="61" t="s">
        <v>64</v>
      </c>
      <c r="AB146" s="61" t="s">
        <v>65</v>
      </c>
    </row>
    <row r="147" spans="2:28">
      <c r="B147" s="30" t="str">
        <f t="shared" si="102"/>
        <v>All Network</v>
      </c>
      <c r="C147" s="6">
        <f t="shared" ref="C147:G157" ca="1" si="103">SUM(C8,C27,C46)</f>
        <v>800.31253172879929</v>
      </c>
      <c r="D147" s="6">
        <f t="shared" ca="1" si="103"/>
        <v>284.02385296810195</v>
      </c>
      <c r="E147" s="6">
        <f t="shared" ca="1" si="103"/>
        <v>176.80011372659408</v>
      </c>
      <c r="F147" s="6">
        <f t="shared" ca="1" si="103"/>
        <v>139.30436907037975</v>
      </c>
      <c r="G147" s="6">
        <f t="shared" ca="1" si="103"/>
        <v>139.30436907037975</v>
      </c>
      <c r="I147" s="30" t="str">
        <f>B147</f>
        <v>All Network</v>
      </c>
      <c r="J147" s="6">
        <f t="shared" ref="J147:N157" ca="1" si="104">SUM(J8,J27,J46)</f>
        <v>13.188180572785885</v>
      </c>
      <c r="K147" s="6">
        <f t="shared" ca="1" si="104"/>
        <v>8.8632429496705125</v>
      </c>
      <c r="L147" s="6">
        <f t="shared" ca="1" si="104"/>
        <v>7.8119995560157953</v>
      </c>
      <c r="M147" s="6">
        <f t="shared" ca="1" si="104"/>
        <v>7.4443836330975746</v>
      </c>
      <c r="N147" s="6">
        <f t="shared" ca="1" si="104"/>
        <v>7.4443836330975746</v>
      </c>
      <c r="P147" s="30" t="str">
        <f>I147</f>
        <v>All Network</v>
      </c>
      <c r="Q147" s="6">
        <f t="shared" ref="Q147:U157" ca="1" si="105">SUM(Q8,Q27,Q46)</f>
        <v>813.50071230158528</v>
      </c>
      <c r="R147" s="6">
        <f t="shared" ca="1" si="105"/>
        <v>292.88709591777246</v>
      </c>
      <c r="S147" s="55">
        <f t="shared" ca="1" si="105"/>
        <v>184.61211328260987</v>
      </c>
      <c r="T147" s="6">
        <f t="shared" ca="1" si="105"/>
        <v>146.74875270347732</v>
      </c>
      <c r="U147" s="6">
        <f t="shared" ca="1" si="105"/>
        <v>146.74875270347732</v>
      </c>
      <c r="W147" s="30" t="str">
        <f>P147</f>
        <v>All Network</v>
      </c>
      <c r="X147" s="6">
        <f t="shared" ref="X147:AB157" si="106">SUM(X8,X27,X46)</f>
        <v>0</v>
      </c>
      <c r="Y147" s="6">
        <f t="shared" si="106"/>
        <v>0</v>
      </c>
      <c r="Z147" s="6">
        <f t="shared" si="106"/>
        <v>0</v>
      </c>
      <c r="AA147" s="6">
        <f t="shared" si="106"/>
        <v>0</v>
      </c>
      <c r="AB147" s="6">
        <f t="shared" si="106"/>
        <v>0</v>
      </c>
    </row>
    <row r="148" spans="2:28">
      <c r="B148" s="30" t="str">
        <f t="shared" si="102"/>
        <v/>
      </c>
      <c r="C148" s="6">
        <f t="shared" ca="1" si="103"/>
        <v>0</v>
      </c>
      <c r="D148" s="6">
        <f t="shared" ca="1" si="103"/>
        <v>0</v>
      </c>
      <c r="E148" s="6">
        <f t="shared" ca="1" si="103"/>
        <v>0</v>
      </c>
      <c r="F148" s="6">
        <f t="shared" ca="1" si="103"/>
        <v>0</v>
      </c>
      <c r="G148" s="6">
        <f t="shared" ca="1" si="103"/>
        <v>0</v>
      </c>
      <c r="I148" s="30" t="str">
        <f t="shared" ref="I148:I157" si="107">B148</f>
        <v/>
      </c>
      <c r="J148" s="6">
        <f t="shared" ca="1" si="104"/>
        <v>0</v>
      </c>
      <c r="K148" s="6">
        <f t="shared" ca="1" si="104"/>
        <v>0</v>
      </c>
      <c r="L148" s="6">
        <f t="shared" ca="1" si="104"/>
        <v>0</v>
      </c>
      <c r="M148" s="6">
        <f t="shared" ca="1" si="104"/>
        <v>0</v>
      </c>
      <c r="N148" s="6">
        <f t="shared" ca="1" si="104"/>
        <v>0</v>
      </c>
      <c r="P148" s="30" t="str">
        <f t="shared" ref="P148:P157" si="108">I148</f>
        <v/>
      </c>
      <c r="Q148" s="6">
        <f t="shared" si="105"/>
        <v>0</v>
      </c>
      <c r="R148" s="6">
        <f t="shared" si="105"/>
        <v>0</v>
      </c>
      <c r="S148" s="55">
        <f t="shared" si="105"/>
        <v>0</v>
      </c>
      <c r="T148" s="6">
        <f t="shared" si="105"/>
        <v>0</v>
      </c>
      <c r="U148" s="6">
        <f t="shared" si="105"/>
        <v>0</v>
      </c>
      <c r="W148" s="30" t="str">
        <f t="shared" ref="W148:W157" si="109">P148</f>
        <v/>
      </c>
      <c r="X148" s="6">
        <f t="shared" si="106"/>
        <v>0</v>
      </c>
      <c r="Y148" s="6">
        <f t="shared" si="106"/>
        <v>0</v>
      </c>
      <c r="Z148" s="6">
        <f t="shared" si="106"/>
        <v>0</v>
      </c>
      <c r="AA148" s="6">
        <f t="shared" si="106"/>
        <v>0</v>
      </c>
      <c r="AB148" s="6">
        <f t="shared" si="106"/>
        <v>0</v>
      </c>
    </row>
    <row r="149" spans="2:28">
      <c r="B149" s="30" t="str">
        <f t="shared" si="102"/>
        <v/>
      </c>
      <c r="C149" s="6">
        <f t="shared" ca="1" si="103"/>
        <v>0</v>
      </c>
      <c r="D149" s="6">
        <f t="shared" ca="1" si="103"/>
        <v>0</v>
      </c>
      <c r="E149" s="6">
        <f t="shared" ca="1" si="103"/>
        <v>0</v>
      </c>
      <c r="F149" s="6">
        <f t="shared" ca="1" si="103"/>
        <v>0</v>
      </c>
      <c r="G149" s="6">
        <f t="shared" ca="1" si="103"/>
        <v>0</v>
      </c>
      <c r="I149" s="30" t="str">
        <f t="shared" si="107"/>
        <v/>
      </c>
      <c r="J149" s="6">
        <f t="shared" ca="1" si="104"/>
        <v>0</v>
      </c>
      <c r="K149" s="6">
        <f t="shared" ca="1" si="104"/>
        <v>0</v>
      </c>
      <c r="L149" s="6">
        <f t="shared" ca="1" si="104"/>
        <v>0</v>
      </c>
      <c r="M149" s="6">
        <f t="shared" ca="1" si="104"/>
        <v>0</v>
      </c>
      <c r="N149" s="6">
        <f t="shared" ca="1" si="104"/>
        <v>0</v>
      </c>
      <c r="P149" s="30" t="str">
        <f t="shared" si="108"/>
        <v/>
      </c>
      <c r="Q149" s="6">
        <f t="shared" si="105"/>
        <v>0</v>
      </c>
      <c r="R149" s="6">
        <f t="shared" si="105"/>
        <v>0</v>
      </c>
      <c r="S149" s="55">
        <f t="shared" si="105"/>
        <v>0</v>
      </c>
      <c r="T149" s="6">
        <f t="shared" si="105"/>
        <v>0</v>
      </c>
      <c r="U149" s="6">
        <f t="shared" si="105"/>
        <v>0</v>
      </c>
      <c r="W149" s="30" t="str">
        <f t="shared" si="109"/>
        <v/>
      </c>
      <c r="X149" s="6">
        <f t="shared" si="106"/>
        <v>0</v>
      </c>
      <c r="Y149" s="6">
        <f t="shared" si="106"/>
        <v>0</v>
      </c>
      <c r="Z149" s="6">
        <f t="shared" si="106"/>
        <v>0</v>
      </c>
      <c r="AA149" s="6">
        <f t="shared" si="106"/>
        <v>0</v>
      </c>
      <c r="AB149" s="6">
        <f t="shared" si="106"/>
        <v>0</v>
      </c>
    </row>
    <row r="150" spans="2:28">
      <c r="B150" s="30" t="str">
        <f t="shared" si="102"/>
        <v/>
      </c>
      <c r="C150" s="6">
        <f t="shared" ca="1" si="103"/>
        <v>0</v>
      </c>
      <c r="D150" s="6">
        <f t="shared" ca="1" si="103"/>
        <v>0</v>
      </c>
      <c r="E150" s="6">
        <f t="shared" ca="1" si="103"/>
        <v>0</v>
      </c>
      <c r="F150" s="6">
        <f t="shared" ca="1" si="103"/>
        <v>0</v>
      </c>
      <c r="G150" s="6">
        <f t="shared" ca="1" si="103"/>
        <v>0</v>
      </c>
      <c r="I150" s="30" t="str">
        <f t="shared" si="107"/>
        <v/>
      </c>
      <c r="J150" s="6">
        <f t="shared" ca="1" si="104"/>
        <v>0</v>
      </c>
      <c r="K150" s="6">
        <f t="shared" ca="1" si="104"/>
        <v>0</v>
      </c>
      <c r="L150" s="6">
        <f t="shared" ca="1" si="104"/>
        <v>0</v>
      </c>
      <c r="M150" s="6">
        <f t="shared" ca="1" si="104"/>
        <v>0</v>
      </c>
      <c r="N150" s="6">
        <f t="shared" ca="1" si="104"/>
        <v>0</v>
      </c>
      <c r="P150" s="30" t="str">
        <f t="shared" si="108"/>
        <v/>
      </c>
      <c r="Q150" s="6">
        <f t="shared" si="105"/>
        <v>0</v>
      </c>
      <c r="R150" s="6">
        <f t="shared" si="105"/>
        <v>0</v>
      </c>
      <c r="S150" s="55">
        <f t="shared" si="105"/>
        <v>0</v>
      </c>
      <c r="T150" s="6">
        <f t="shared" si="105"/>
        <v>0</v>
      </c>
      <c r="U150" s="6">
        <f t="shared" si="105"/>
        <v>0</v>
      </c>
      <c r="W150" s="30" t="str">
        <f t="shared" si="109"/>
        <v/>
      </c>
      <c r="X150" s="6">
        <f t="shared" si="106"/>
        <v>0</v>
      </c>
      <c r="Y150" s="6">
        <f t="shared" si="106"/>
        <v>0</v>
      </c>
      <c r="Z150" s="6">
        <f t="shared" si="106"/>
        <v>0</v>
      </c>
      <c r="AA150" s="6">
        <f t="shared" si="106"/>
        <v>0</v>
      </c>
      <c r="AB150" s="6">
        <f t="shared" si="106"/>
        <v>0</v>
      </c>
    </row>
    <row r="151" spans="2:28">
      <c r="B151" s="30" t="str">
        <f t="shared" si="102"/>
        <v/>
      </c>
      <c r="C151" s="6">
        <f t="shared" ca="1" si="103"/>
        <v>0</v>
      </c>
      <c r="D151" s="6">
        <f t="shared" ca="1" si="103"/>
        <v>0</v>
      </c>
      <c r="E151" s="6">
        <f t="shared" ca="1" si="103"/>
        <v>0</v>
      </c>
      <c r="F151" s="6">
        <f t="shared" ca="1" si="103"/>
        <v>0</v>
      </c>
      <c r="G151" s="6">
        <f t="shared" ca="1" si="103"/>
        <v>0</v>
      </c>
      <c r="I151" s="30" t="str">
        <f t="shared" si="107"/>
        <v/>
      </c>
      <c r="J151" s="6">
        <f t="shared" ca="1" si="104"/>
        <v>0</v>
      </c>
      <c r="K151" s="6">
        <f t="shared" ca="1" si="104"/>
        <v>0</v>
      </c>
      <c r="L151" s="6">
        <f t="shared" ca="1" si="104"/>
        <v>0</v>
      </c>
      <c r="M151" s="6">
        <f t="shared" ca="1" si="104"/>
        <v>0</v>
      </c>
      <c r="N151" s="6">
        <f t="shared" ca="1" si="104"/>
        <v>0</v>
      </c>
      <c r="P151" s="30" t="str">
        <f t="shared" si="108"/>
        <v/>
      </c>
      <c r="Q151" s="6">
        <f t="shared" si="105"/>
        <v>0</v>
      </c>
      <c r="R151" s="6">
        <f t="shared" si="105"/>
        <v>0</v>
      </c>
      <c r="S151" s="55">
        <f t="shared" si="105"/>
        <v>0</v>
      </c>
      <c r="T151" s="6">
        <f t="shared" si="105"/>
        <v>0</v>
      </c>
      <c r="U151" s="6">
        <f t="shared" si="105"/>
        <v>0</v>
      </c>
      <c r="W151" s="30" t="str">
        <f t="shared" si="109"/>
        <v/>
      </c>
      <c r="X151" s="6">
        <f t="shared" si="106"/>
        <v>0</v>
      </c>
      <c r="Y151" s="6">
        <f t="shared" si="106"/>
        <v>0</v>
      </c>
      <c r="Z151" s="6">
        <f t="shared" si="106"/>
        <v>0</v>
      </c>
      <c r="AA151" s="6">
        <f t="shared" si="106"/>
        <v>0</v>
      </c>
      <c r="AB151" s="6">
        <f t="shared" si="106"/>
        <v>0</v>
      </c>
    </row>
    <row r="152" spans="2:28">
      <c r="B152" s="30" t="str">
        <f t="shared" si="102"/>
        <v/>
      </c>
      <c r="C152" s="6">
        <f t="shared" ca="1" si="103"/>
        <v>0</v>
      </c>
      <c r="D152" s="6">
        <f t="shared" ca="1" si="103"/>
        <v>0</v>
      </c>
      <c r="E152" s="6">
        <f t="shared" ca="1" si="103"/>
        <v>0</v>
      </c>
      <c r="F152" s="6">
        <f t="shared" ca="1" si="103"/>
        <v>0</v>
      </c>
      <c r="G152" s="6">
        <f t="shared" ca="1" si="103"/>
        <v>0</v>
      </c>
      <c r="I152" s="30" t="str">
        <f t="shared" si="107"/>
        <v/>
      </c>
      <c r="J152" s="6">
        <f t="shared" ca="1" si="104"/>
        <v>0</v>
      </c>
      <c r="K152" s="6">
        <f t="shared" ca="1" si="104"/>
        <v>0</v>
      </c>
      <c r="L152" s="6">
        <f t="shared" ca="1" si="104"/>
        <v>0</v>
      </c>
      <c r="M152" s="6">
        <f t="shared" ca="1" si="104"/>
        <v>0</v>
      </c>
      <c r="N152" s="6">
        <f t="shared" ca="1" si="104"/>
        <v>0</v>
      </c>
      <c r="P152" s="30" t="str">
        <f t="shared" si="108"/>
        <v/>
      </c>
      <c r="Q152" s="6">
        <f t="shared" si="105"/>
        <v>0</v>
      </c>
      <c r="R152" s="6">
        <f t="shared" si="105"/>
        <v>0</v>
      </c>
      <c r="S152" s="55">
        <f t="shared" si="105"/>
        <v>0</v>
      </c>
      <c r="T152" s="6">
        <f t="shared" si="105"/>
        <v>0</v>
      </c>
      <c r="U152" s="6">
        <f t="shared" si="105"/>
        <v>0</v>
      </c>
      <c r="W152" s="30" t="str">
        <f t="shared" si="109"/>
        <v/>
      </c>
      <c r="X152" s="6">
        <f t="shared" si="106"/>
        <v>0</v>
      </c>
      <c r="Y152" s="6">
        <f t="shared" si="106"/>
        <v>0</v>
      </c>
      <c r="Z152" s="6">
        <f t="shared" si="106"/>
        <v>0</v>
      </c>
      <c r="AA152" s="6">
        <f t="shared" si="106"/>
        <v>0</v>
      </c>
      <c r="AB152" s="6">
        <f t="shared" si="106"/>
        <v>0</v>
      </c>
    </row>
    <row r="153" spans="2:28">
      <c r="B153" s="30" t="str">
        <f t="shared" si="102"/>
        <v/>
      </c>
      <c r="C153" s="6">
        <f t="shared" ca="1" si="103"/>
        <v>0</v>
      </c>
      <c r="D153" s="6">
        <f t="shared" ca="1" si="103"/>
        <v>0</v>
      </c>
      <c r="E153" s="6">
        <f t="shared" ca="1" si="103"/>
        <v>0</v>
      </c>
      <c r="F153" s="6">
        <f t="shared" ca="1" si="103"/>
        <v>0</v>
      </c>
      <c r="G153" s="6">
        <f t="shared" ca="1" si="103"/>
        <v>0</v>
      </c>
      <c r="I153" s="30" t="str">
        <f t="shared" si="107"/>
        <v/>
      </c>
      <c r="J153" s="6">
        <f t="shared" ca="1" si="104"/>
        <v>0</v>
      </c>
      <c r="K153" s="6">
        <f t="shared" ca="1" si="104"/>
        <v>0</v>
      </c>
      <c r="L153" s="6">
        <f t="shared" ca="1" si="104"/>
        <v>0</v>
      </c>
      <c r="M153" s="6">
        <f t="shared" ca="1" si="104"/>
        <v>0</v>
      </c>
      <c r="N153" s="6">
        <f t="shared" ca="1" si="104"/>
        <v>0</v>
      </c>
      <c r="P153" s="30" t="str">
        <f t="shared" si="108"/>
        <v/>
      </c>
      <c r="Q153" s="6">
        <f t="shared" si="105"/>
        <v>0</v>
      </c>
      <c r="R153" s="6">
        <f t="shared" si="105"/>
        <v>0</v>
      </c>
      <c r="S153" s="55">
        <f t="shared" si="105"/>
        <v>0</v>
      </c>
      <c r="T153" s="6">
        <f t="shared" si="105"/>
        <v>0</v>
      </c>
      <c r="U153" s="6">
        <f t="shared" si="105"/>
        <v>0</v>
      </c>
      <c r="W153" s="30" t="str">
        <f t="shared" si="109"/>
        <v/>
      </c>
      <c r="X153" s="6">
        <f t="shared" si="106"/>
        <v>0</v>
      </c>
      <c r="Y153" s="6">
        <f t="shared" si="106"/>
        <v>0</v>
      </c>
      <c r="Z153" s="6">
        <f t="shared" si="106"/>
        <v>0</v>
      </c>
      <c r="AA153" s="6">
        <f t="shared" si="106"/>
        <v>0</v>
      </c>
      <c r="AB153" s="6">
        <f t="shared" si="106"/>
        <v>0</v>
      </c>
    </row>
    <row r="154" spans="2:28">
      <c r="B154" s="30" t="str">
        <f t="shared" si="102"/>
        <v/>
      </c>
      <c r="C154" s="6">
        <f t="shared" ca="1" si="103"/>
        <v>0</v>
      </c>
      <c r="D154" s="6">
        <f t="shared" ca="1" si="103"/>
        <v>0</v>
      </c>
      <c r="E154" s="6">
        <f t="shared" ca="1" si="103"/>
        <v>0</v>
      </c>
      <c r="F154" s="6">
        <f t="shared" ca="1" si="103"/>
        <v>0</v>
      </c>
      <c r="G154" s="6">
        <f t="shared" ca="1" si="103"/>
        <v>0</v>
      </c>
      <c r="I154" s="30" t="str">
        <f t="shared" si="107"/>
        <v/>
      </c>
      <c r="J154" s="6">
        <f t="shared" ca="1" si="104"/>
        <v>0</v>
      </c>
      <c r="K154" s="6">
        <f t="shared" ca="1" si="104"/>
        <v>0</v>
      </c>
      <c r="L154" s="6">
        <f t="shared" ca="1" si="104"/>
        <v>0</v>
      </c>
      <c r="M154" s="6">
        <f t="shared" ca="1" si="104"/>
        <v>0</v>
      </c>
      <c r="N154" s="6">
        <f t="shared" ca="1" si="104"/>
        <v>0</v>
      </c>
      <c r="P154" s="30" t="str">
        <f t="shared" si="108"/>
        <v/>
      </c>
      <c r="Q154" s="6">
        <f t="shared" si="105"/>
        <v>0</v>
      </c>
      <c r="R154" s="6">
        <f t="shared" si="105"/>
        <v>0</v>
      </c>
      <c r="S154" s="55">
        <f t="shared" si="105"/>
        <v>0</v>
      </c>
      <c r="T154" s="6">
        <f t="shared" si="105"/>
        <v>0</v>
      </c>
      <c r="U154" s="6">
        <f t="shared" si="105"/>
        <v>0</v>
      </c>
      <c r="W154" s="30" t="str">
        <f t="shared" si="109"/>
        <v/>
      </c>
      <c r="X154" s="6">
        <f t="shared" si="106"/>
        <v>0</v>
      </c>
      <c r="Y154" s="6">
        <f t="shared" si="106"/>
        <v>0</v>
      </c>
      <c r="Z154" s="6">
        <f t="shared" si="106"/>
        <v>0</v>
      </c>
      <c r="AA154" s="6">
        <f t="shared" si="106"/>
        <v>0</v>
      </c>
      <c r="AB154" s="6">
        <f t="shared" si="106"/>
        <v>0</v>
      </c>
    </row>
    <row r="155" spans="2:28">
      <c r="B155" s="30" t="str">
        <f t="shared" si="102"/>
        <v/>
      </c>
      <c r="C155" s="6">
        <f t="shared" ca="1" si="103"/>
        <v>0</v>
      </c>
      <c r="D155" s="6">
        <f t="shared" ca="1" si="103"/>
        <v>0</v>
      </c>
      <c r="E155" s="6">
        <f t="shared" ca="1" si="103"/>
        <v>0</v>
      </c>
      <c r="F155" s="6">
        <f t="shared" ca="1" si="103"/>
        <v>0</v>
      </c>
      <c r="G155" s="6">
        <f t="shared" ca="1" si="103"/>
        <v>0</v>
      </c>
      <c r="I155" s="30" t="str">
        <f t="shared" si="107"/>
        <v/>
      </c>
      <c r="J155" s="6">
        <f t="shared" ca="1" si="104"/>
        <v>0</v>
      </c>
      <c r="K155" s="6">
        <f t="shared" ca="1" si="104"/>
        <v>0</v>
      </c>
      <c r="L155" s="6">
        <f t="shared" ca="1" si="104"/>
        <v>0</v>
      </c>
      <c r="M155" s="6">
        <f t="shared" ca="1" si="104"/>
        <v>0</v>
      </c>
      <c r="N155" s="6">
        <f t="shared" ca="1" si="104"/>
        <v>0</v>
      </c>
      <c r="P155" s="30" t="str">
        <f t="shared" si="108"/>
        <v/>
      </c>
      <c r="Q155" s="6">
        <f t="shared" si="105"/>
        <v>0</v>
      </c>
      <c r="R155" s="6">
        <f t="shared" si="105"/>
        <v>0</v>
      </c>
      <c r="S155" s="55">
        <f t="shared" si="105"/>
        <v>0</v>
      </c>
      <c r="T155" s="6">
        <f t="shared" si="105"/>
        <v>0</v>
      </c>
      <c r="U155" s="6">
        <f t="shared" si="105"/>
        <v>0</v>
      </c>
      <c r="W155" s="30" t="str">
        <f t="shared" si="109"/>
        <v/>
      </c>
      <c r="X155" s="6">
        <f t="shared" si="106"/>
        <v>0</v>
      </c>
      <c r="Y155" s="6">
        <f t="shared" si="106"/>
        <v>0</v>
      </c>
      <c r="Z155" s="6">
        <f t="shared" si="106"/>
        <v>0</v>
      </c>
      <c r="AA155" s="6">
        <f t="shared" si="106"/>
        <v>0</v>
      </c>
      <c r="AB155" s="6">
        <f t="shared" si="106"/>
        <v>0</v>
      </c>
    </row>
    <row r="156" spans="2:28">
      <c r="B156" s="30" t="str">
        <f t="shared" si="102"/>
        <v/>
      </c>
      <c r="C156" s="6">
        <f t="shared" ca="1" si="103"/>
        <v>0</v>
      </c>
      <c r="D156" s="6">
        <f t="shared" ca="1" si="103"/>
        <v>0</v>
      </c>
      <c r="E156" s="6">
        <f t="shared" ca="1" si="103"/>
        <v>0</v>
      </c>
      <c r="F156" s="6">
        <f t="shared" ca="1" si="103"/>
        <v>0</v>
      </c>
      <c r="G156" s="6">
        <f t="shared" ca="1" si="103"/>
        <v>0</v>
      </c>
      <c r="I156" s="30" t="str">
        <f t="shared" si="107"/>
        <v/>
      </c>
      <c r="J156" s="6">
        <f t="shared" ca="1" si="104"/>
        <v>0</v>
      </c>
      <c r="K156" s="6">
        <f t="shared" ca="1" si="104"/>
        <v>0</v>
      </c>
      <c r="L156" s="6">
        <f t="shared" ca="1" si="104"/>
        <v>0</v>
      </c>
      <c r="M156" s="6">
        <f t="shared" ca="1" si="104"/>
        <v>0</v>
      </c>
      <c r="N156" s="6">
        <f t="shared" ca="1" si="104"/>
        <v>0</v>
      </c>
      <c r="P156" s="30" t="str">
        <f t="shared" si="108"/>
        <v/>
      </c>
      <c r="Q156" s="6">
        <f t="shared" si="105"/>
        <v>0</v>
      </c>
      <c r="R156" s="6">
        <f t="shared" si="105"/>
        <v>0</v>
      </c>
      <c r="S156" s="55">
        <f t="shared" si="105"/>
        <v>0</v>
      </c>
      <c r="T156" s="6">
        <f t="shared" si="105"/>
        <v>0</v>
      </c>
      <c r="U156" s="6">
        <f t="shared" si="105"/>
        <v>0</v>
      </c>
      <c r="W156" s="30" t="str">
        <f t="shared" si="109"/>
        <v/>
      </c>
      <c r="X156" s="6">
        <f t="shared" si="106"/>
        <v>0</v>
      </c>
      <c r="Y156" s="6">
        <f t="shared" si="106"/>
        <v>0</v>
      </c>
      <c r="Z156" s="6">
        <f t="shared" si="106"/>
        <v>0</v>
      </c>
      <c r="AA156" s="6">
        <f t="shared" si="106"/>
        <v>0</v>
      </c>
      <c r="AB156" s="6">
        <f t="shared" si="106"/>
        <v>0</v>
      </c>
    </row>
    <row r="157" spans="2:28">
      <c r="B157" s="30" t="str">
        <f t="shared" si="102"/>
        <v/>
      </c>
      <c r="C157" s="6">
        <f t="shared" ca="1" si="103"/>
        <v>0</v>
      </c>
      <c r="D157" s="6">
        <f t="shared" ca="1" si="103"/>
        <v>0</v>
      </c>
      <c r="E157" s="6">
        <f t="shared" ca="1" si="103"/>
        <v>0</v>
      </c>
      <c r="F157" s="6">
        <f t="shared" ca="1" si="103"/>
        <v>0</v>
      </c>
      <c r="G157" s="6">
        <f t="shared" ca="1" si="103"/>
        <v>0</v>
      </c>
      <c r="I157" s="30" t="str">
        <f t="shared" si="107"/>
        <v/>
      </c>
      <c r="J157" s="6">
        <f t="shared" ca="1" si="104"/>
        <v>0</v>
      </c>
      <c r="K157" s="6">
        <f t="shared" ca="1" si="104"/>
        <v>0</v>
      </c>
      <c r="L157" s="6">
        <f t="shared" ca="1" si="104"/>
        <v>0</v>
      </c>
      <c r="M157" s="6">
        <f t="shared" ca="1" si="104"/>
        <v>0</v>
      </c>
      <c r="N157" s="6">
        <f t="shared" ca="1" si="104"/>
        <v>0</v>
      </c>
      <c r="P157" s="30" t="str">
        <f t="shared" si="108"/>
        <v/>
      </c>
      <c r="Q157" s="6">
        <f t="shared" si="105"/>
        <v>0</v>
      </c>
      <c r="R157" s="6">
        <f t="shared" si="105"/>
        <v>0</v>
      </c>
      <c r="S157" s="55">
        <f t="shared" si="105"/>
        <v>0</v>
      </c>
      <c r="T157" s="6">
        <f t="shared" si="105"/>
        <v>0</v>
      </c>
      <c r="U157" s="6">
        <f t="shared" si="105"/>
        <v>0</v>
      </c>
      <c r="W157" s="30" t="str">
        <f t="shared" si="109"/>
        <v/>
      </c>
      <c r="X157" s="6">
        <f t="shared" si="106"/>
        <v>0</v>
      </c>
      <c r="Y157" s="6">
        <f t="shared" si="106"/>
        <v>0</v>
      </c>
      <c r="Z157" s="6">
        <f t="shared" si="106"/>
        <v>0</v>
      </c>
      <c r="AA157" s="6">
        <f t="shared" si="106"/>
        <v>0</v>
      </c>
      <c r="AB157" s="6">
        <f t="shared" si="106"/>
        <v>0</v>
      </c>
    </row>
    <row r="158" spans="2:28">
      <c r="B158" s="30" t="str">
        <f t="shared" ref="B158:B159" si="110">B139</f>
        <v/>
      </c>
      <c r="C158" s="6">
        <f t="shared" ref="C158:G158" ca="1" si="111">SUM(C19,C38,C57)</f>
        <v>0</v>
      </c>
      <c r="D158" s="6">
        <f t="shared" ca="1" si="111"/>
        <v>0</v>
      </c>
      <c r="E158" s="6">
        <f t="shared" ca="1" si="111"/>
        <v>0</v>
      </c>
      <c r="F158" s="6">
        <f t="shared" ca="1" si="111"/>
        <v>0</v>
      </c>
      <c r="G158" s="6">
        <f t="shared" ca="1" si="111"/>
        <v>0</v>
      </c>
      <c r="I158" s="30" t="str">
        <f t="shared" ref="I158:I159" si="112">B158</f>
        <v/>
      </c>
      <c r="J158" s="6">
        <f t="shared" ref="J158:N158" ca="1" si="113">SUM(J19,J38,J57)</f>
        <v>0</v>
      </c>
      <c r="K158" s="6">
        <f t="shared" ca="1" si="113"/>
        <v>0</v>
      </c>
      <c r="L158" s="6">
        <f t="shared" ca="1" si="113"/>
        <v>0</v>
      </c>
      <c r="M158" s="6">
        <f t="shared" ca="1" si="113"/>
        <v>0</v>
      </c>
      <c r="N158" s="6">
        <f t="shared" ca="1" si="113"/>
        <v>0</v>
      </c>
      <c r="P158" s="30" t="str">
        <f t="shared" ref="P158:P159" si="114">I158</f>
        <v/>
      </c>
      <c r="Q158" s="6">
        <f t="shared" ref="Q158:U158" si="115">SUM(Q19,Q38,Q57)</f>
        <v>0</v>
      </c>
      <c r="R158" s="6">
        <f t="shared" si="115"/>
        <v>0</v>
      </c>
      <c r="S158" s="55">
        <f t="shared" si="115"/>
        <v>0</v>
      </c>
      <c r="T158" s="6">
        <f t="shared" si="115"/>
        <v>0</v>
      </c>
      <c r="U158" s="6">
        <f t="shared" si="115"/>
        <v>0</v>
      </c>
      <c r="W158" s="30" t="str">
        <f t="shared" ref="W158:W159" si="116">P158</f>
        <v/>
      </c>
      <c r="X158" s="6">
        <f t="shared" ref="X158:AB158" si="117">SUM(X19,X38,X57)</f>
        <v>0</v>
      </c>
      <c r="Y158" s="6">
        <f t="shared" si="117"/>
        <v>0</v>
      </c>
      <c r="Z158" s="6">
        <f t="shared" si="117"/>
        <v>0</v>
      </c>
      <c r="AA158" s="6">
        <f t="shared" si="117"/>
        <v>0</v>
      </c>
      <c r="AB158" s="6">
        <f t="shared" si="117"/>
        <v>0</v>
      </c>
    </row>
    <row r="159" spans="2:28">
      <c r="B159" s="30" t="str">
        <f t="shared" si="110"/>
        <v/>
      </c>
      <c r="C159" s="6">
        <f t="shared" ref="C159:G159" ca="1" si="118">SUM(C20,C39,C58)</f>
        <v>0</v>
      </c>
      <c r="D159" s="6">
        <f t="shared" ca="1" si="118"/>
        <v>0</v>
      </c>
      <c r="E159" s="6">
        <f t="shared" ca="1" si="118"/>
        <v>0</v>
      </c>
      <c r="F159" s="6">
        <f t="shared" ca="1" si="118"/>
        <v>0</v>
      </c>
      <c r="G159" s="6">
        <f t="shared" ca="1" si="118"/>
        <v>0</v>
      </c>
      <c r="I159" s="30" t="str">
        <f t="shared" si="112"/>
        <v/>
      </c>
      <c r="J159" s="6">
        <f t="shared" ref="J159:N159" ca="1" si="119">SUM(J20,J39,J58)</f>
        <v>0</v>
      </c>
      <c r="K159" s="6">
        <f t="shared" ca="1" si="119"/>
        <v>0</v>
      </c>
      <c r="L159" s="6">
        <f t="shared" ca="1" si="119"/>
        <v>0</v>
      </c>
      <c r="M159" s="6">
        <f t="shared" ca="1" si="119"/>
        <v>0</v>
      </c>
      <c r="N159" s="6">
        <f t="shared" ca="1" si="119"/>
        <v>0</v>
      </c>
      <c r="P159" s="30" t="str">
        <f t="shared" si="114"/>
        <v/>
      </c>
      <c r="Q159" s="6">
        <f t="shared" ref="Q159:U159" si="120">SUM(Q20,Q39,Q58)</f>
        <v>0</v>
      </c>
      <c r="R159" s="6">
        <f t="shared" si="120"/>
        <v>0</v>
      </c>
      <c r="S159" s="55">
        <f t="shared" si="120"/>
        <v>0</v>
      </c>
      <c r="T159" s="6">
        <f t="shared" si="120"/>
        <v>0</v>
      </c>
      <c r="U159" s="6">
        <f t="shared" si="120"/>
        <v>0</v>
      </c>
      <c r="W159" s="30" t="str">
        <f t="shared" si="116"/>
        <v/>
      </c>
      <c r="X159" s="6">
        <f t="shared" ref="X159:AB159" si="121">SUM(X20,X39,X58)</f>
        <v>0</v>
      </c>
      <c r="Y159" s="6">
        <f t="shared" si="121"/>
        <v>0</v>
      </c>
      <c r="Z159" s="6">
        <f t="shared" si="121"/>
        <v>0</v>
      </c>
      <c r="AA159" s="6">
        <f t="shared" si="121"/>
        <v>0</v>
      </c>
      <c r="AB159" s="6">
        <f t="shared" si="121"/>
        <v>0</v>
      </c>
    </row>
    <row r="160" spans="2:28">
      <c r="B160" s="60" t="str">
        <f>B141</f>
        <v>TOTAL</v>
      </c>
      <c r="C160" s="74">
        <f ca="1">SUM(C21,C40,C59)</f>
        <v>800.31253172879929</v>
      </c>
      <c r="D160" s="74">
        <f ca="1">SUM(D21,D40,D59)</f>
        <v>284.02385296810195</v>
      </c>
      <c r="E160" s="74">
        <f ca="1">SUM(E21,E40,E59)</f>
        <v>176.80011372659408</v>
      </c>
      <c r="F160" s="74">
        <f ca="1">SUM(F21,F40,F59)</f>
        <v>139.30436907037975</v>
      </c>
      <c r="G160" s="74">
        <f ca="1">SUM(G21,G40,G59)</f>
        <v>139.30436907037975</v>
      </c>
      <c r="I160" s="60" t="str">
        <f>B160</f>
        <v>TOTAL</v>
      </c>
      <c r="J160" s="74">
        <f ca="1">SUM(J21,J40,J59)</f>
        <v>13.188180572785885</v>
      </c>
      <c r="K160" s="74">
        <f ca="1">SUM(K21,K40,K59)</f>
        <v>8.8632429496705125</v>
      </c>
      <c r="L160" s="74">
        <f ca="1">SUM(L21,L40,L59)</f>
        <v>7.8119995560157953</v>
      </c>
      <c r="M160" s="74">
        <f ca="1">SUM(M21,M40,M59)</f>
        <v>7.4443836330975746</v>
      </c>
      <c r="N160" s="74">
        <f ca="1">SUM(N21,N40,N59)</f>
        <v>7.4443836330975746</v>
      </c>
      <c r="P160" s="60" t="str">
        <f>I160</f>
        <v>TOTAL</v>
      </c>
      <c r="Q160" s="74">
        <f ca="1">SUM(Q21,Q40,Q59)</f>
        <v>813.50071230158528</v>
      </c>
      <c r="R160" s="111">
        <f ca="1">SUM(R21,R40,R59)</f>
        <v>292.88709591777246</v>
      </c>
      <c r="S160" s="110">
        <f ca="1">SUM(S21,S40,S59)</f>
        <v>184.61211328260987</v>
      </c>
      <c r="T160" s="74">
        <f ca="1">SUM(T21,T40,T59)</f>
        <v>146.74875270347732</v>
      </c>
      <c r="U160" s="74">
        <f ca="1">SUM(U21,U40,U59)</f>
        <v>146.74875270347732</v>
      </c>
      <c r="W160" s="60" t="str">
        <f>P160</f>
        <v>TOTAL</v>
      </c>
      <c r="X160" s="74">
        <f>SUM(X21,X40,X59)</f>
        <v>0</v>
      </c>
      <c r="Y160" s="74">
        <f>SUM(Y21,Y40,Y59)</f>
        <v>0</v>
      </c>
      <c r="Z160" s="74">
        <f>SUM(Z21,Z40,Z59)</f>
        <v>0</v>
      </c>
      <c r="AA160" s="74">
        <f>SUM(AA21,AA40,AA59)</f>
        <v>0</v>
      </c>
      <c r="AB160" s="74">
        <f>SUM(AB21,AB40,AB59)</f>
        <v>0</v>
      </c>
    </row>
    <row r="163" spans="2:28" ht="30" customHeight="1">
      <c r="B163" s="99" t="str">
        <f>B62</f>
        <v>Spare</v>
      </c>
      <c r="I163" s="99" t="str">
        <f>B163</f>
        <v>Spare</v>
      </c>
      <c r="P163" s="99" t="str">
        <f>I163</f>
        <v>Spare</v>
      </c>
      <c r="W163" s="99" t="str">
        <f>P163</f>
        <v>Spare</v>
      </c>
    </row>
    <row r="165" spans="2:28">
      <c r="B165" s="57" t="str">
        <f t="shared" ref="B165:B177" si="122">B146</f>
        <v>Long Run Marginal Capital Cost (kW)</v>
      </c>
      <c r="C165" s="101" t="s">
        <v>61</v>
      </c>
      <c r="D165" s="61" t="s">
        <v>62</v>
      </c>
      <c r="E165" s="61" t="s">
        <v>63</v>
      </c>
      <c r="F165" s="61" t="s">
        <v>64</v>
      </c>
      <c r="G165" s="61" t="s">
        <v>65</v>
      </c>
      <c r="I165" s="57" t="str">
        <f>I146</f>
        <v>Short Run Marginal (Operating) Cost (kW)</v>
      </c>
      <c r="J165" s="101" t="s">
        <v>61</v>
      </c>
      <c r="K165" s="61" t="s">
        <v>62</v>
      </c>
      <c r="L165" s="61" t="s">
        <v>63</v>
      </c>
      <c r="M165" s="61" t="s">
        <v>64</v>
      </c>
      <c r="N165" s="61" t="s">
        <v>65</v>
      </c>
      <c r="P165" s="57" t="str">
        <f>P146</f>
        <v>Total LRMC (kW)</v>
      </c>
      <c r="Q165" s="101" t="s">
        <v>61</v>
      </c>
      <c r="R165" s="61" t="s">
        <v>62</v>
      </c>
      <c r="S165" s="109" t="s">
        <v>63</v>
      </c>
      <c r="T165" s="61" t="s">
        <v>64</v>
      </c>
      <c r="U165" s="61" t="s">
        <v>65</v>
      </c>
      <c r="W165" s="57" t="s">
        <v>68</v>
      </c>
      <c r="X165" s="101" t="s">
        <v>61</v>
      </c>
      <c r="Y165" s="61" t="s">
        <v>62</v>
      </c>
      <c r="Z165" s="61" t="s">
        <v>63</v>
      </c>
      <c r="AA165" s="61" t="s">
        <v>64</v>
      </c>
      <c r="AB165" s="61" t="s">
        <v>65</v>
      </c>
    </row>
    <row r="166" spans="2:28">
      <c r="B166" s="30" t="str">
        <f t="shared" si="122"/>
        <v>All Network</v>
      </c>
      <c r="C166" s="6">
        <f t="shared" ref="C166:G177" ca="1" si="123">SUM(C8,C27,C46,C65)</f>
        <v>800.31253172879929</v>
      </c>
      <c r="D166" s="6">
        <f t="shared" ca="1" si="123"/>
        <v>284.02385296810195</v>
      </c>
      <c r="E166" s="6">
        <f t="shared" ca="1" si="123"/>
        <v>176.80011372659408</v>
      </c>
      <c r="F166" s="6">
        <f t="shared" ca="1" si="123"/>
        <v>139.30436907037975</v>
      </c>
      <c r="G166" s="6">
        <f t="shared" ca="1" si="123"/>
        <v>139.30436907037975</v>
      </c>
      <c r="I166" s="30" t="str">
        <f>B166</f>
        <v>All Network</v>
      </c>
      <c r="J166" s="6">
        <f t="shared" ref="J166:N177" ca="1" si="124">SUM(J8,J27,J46,J65)</f>
        <v>13.188180572785885</v>
      </c>
      <c r="K166" s="6">
        <f t="shared" ca="1" si="124"/>
        <v>8.8632429496705125</v>
      </c>
      <c r="L166" s="6">
        <f t="shared" ca="1" si="124"/>
        <v>7.8119995560157953</v>
      </c>
      <c r="M166" s="6">
        <f t="shared" ca="1" si="124"/>
        <v>7.4443836330975746</v>
      </c>
      <c r="N166" s="6">
        <f t="shared" ca="1" si="124"/>
        <v>7.4443836330975746</v>
      </c>
      <c r="P166" s="30" t="str">
        <f>I166</f>
        <v>All Network</v>
      </c>
      <c r="Q166" s="6">
        <f t="shared" ref="Q166:U177" ca="1" si="125">SUM(Q8,Q27,Q46,Q65)</f>
        <v>813.50071230158528</v>
      </c>
      <c r="R166" s="6">
        <f t="shared" ca="1" si="125"/>
        <v>292.88709591777246</v>
      </c>
      <c r="S166" s="55">
        <f t="shared" ca="1" si="125"/>
        <v>184.61211328260987</v>
      </c>
      <c r="T166" s="6">
        <f t="shared" ca="1" si="125"/>
        <v>146.74875270347732</v>
      </c>
      <c r="U166" s="6">
        <f t="shared" ca="1" si="125"/>
        <v>146.74875270347732</v>
      </c>
      <c r="W166" s="30" t="str">
        <f>P166</f>
        <v>All Network</v>
      </c>
      <c r="X166" s="6">
        <f t="shared" ref="X166:AB177" si="126">SUM(X8,X27,X46,X65)</f>
        <v>0</v>
      </c>
      <c r="Y166" s="6">
        <f t="shared" si="126"/>
        <v>0</v>
      </c>
      <c r="Z166" s="6">
        <f t="shared" si="126"/>
        <v>0</v>
      </c>
      <c r="AA166" s="6">
        <f t="shared" si="126"/>
        <v>0</v>
      </c>
      <c r="AB166" s="6">
        <f t="shared" si="126"/>
        <v>0</v>
      </c>
    </row>
    <row r="167" spans="2:28">
      <c r="B167" s="30" t="str">
        <f t="shared" si="122"/>
        <v/>
      </c>
      <c r="C167" s="6">
        <f t="shared" ca="1" si="123"/>
        <v>0</v>
      </c>
      <c r="D167" s="6">
        <f t="shared" ca="1" si="123"/>
        <v>0</v>
      </c>
      <c r="E167" s="6">
        <f t="shared" ca="1" si="123"/>
        <v>0</v>
      </c>
      <c r="F167" s="6">
        <f t="shared" ca="1" si="123"/>
        <v>0</v>
      </c>
      <c r="G167" s="6">
        <f t="shared" ca="1" si="123"/>
        <v>0</v>
      </c>
      <c r="I167" s="30" t="str">
        <f t="shared" ref="I167:I178" si="127">B167</f>
        <v/>
      </c>
      <c r="J167" s="6">
        <f t="shared" ca="1" si="124"/>
        <v>0</v>
      </c>
      <c r="K167" s="6">
        <f t="shared" ca="1" si="124"/>
        <v>0</v>
      </c>
      <c r="L167" s="6">
        <f t="shared" ca="1" si="124"/>
        <v>0</v>
      </c>
      <c r="M167" s="6">
        <f t="shared" ca="1" si="124"/>
        <v>0</v>
      </c>
      <c r="N167" s="6">
        <f t="shared" ca="1" si="124"/>
        <v>0</v>
      </c>
      <c r="P167" s="30" t="str">
        <f t="shared" ref="P167:P178" si="128">I167</f>
        <v/>
      </c>
      <c r="Q167" s="6">
        <f t="shared" si="125"/>
        <v>0</v>
      </c>
      <c r="R167" s="6">
        <f t="shared" si="125"/>
        <v>0</v>
      </c>
      <c r="S167" s="55">
        <f t="shared" si="125"/>
        <v>0</v>
      </c>
      <c r="T167" s="6">
        <f t="shared" si="125"/>
        <v>0</v>
      </c>
      <c r="U167" s="6">
        <f t="shared" si="125"/>
        <v>0</v>
      </c>
      <c r="W167" s="30" t="str">
        <f t="shared" ref="W167:W178" si="129">P167</f>
        <v/>
      </c>
      <c r="X167" s="6">
        <f t="shared" si="126"/>
        <v>0</v>
      </c>
      <c r="Y167" s="6">
        <f t="shared" si="126"/>
        <v>0</v>
      </c>
      <c r="Z167" s="6">
        <f t="shared" si="126"/>
        <v>0</v>
      </c>
      <c r="AA167" s="6">
        <f t="shared" si="126"/>
        <v>0</v>
      </c>
      <c r="AB167" s="6">
        <f t="shared" si="126"/>
        <v>0</v>
      </c>
    </row>
    <row r="168" spans="2:28">
      <c r="B168" s="30" t="str">
        <f t="shared" si="122"/>
        <v/>
      </c>
      <c r="C168" s="6">
        <f t="shared" ca="1" si="123"/>
        <v>0</v>
      </c>
      <c r="D168" s="6">
        <f t="shared" ca="1" si="123"/>
        <v>0</v>
      </c>
      <c r="E168" s="6">
        <f t="shared" ca="1" si="123"/>
        <v>0</v>
      </c>
      <c r="F168" s="6">
        <f t="shared" ca="1" si="123"/>
        <v>0</v>
      </c>
      <c r="G168" s="6">
        <f t="shared" ca="1" si="123"/>
        <v>0</v>
      </c>
      <c r="I168" s="30" t="str">
        <f t="shared" si="127"/>
        <v/>
      </c>
      <c r="J168" s="6">
        <f t="shared" ca="1" si="124"/>
        <v>0</v>
      </c>
      <c r="K168" s="6">
        <f t="shared" ca="1" si="124"/>
        <v>0</v>
      </c>
      <c r="L168" s="6">
        <f t="shared" ca="1" si="124"/>
        <v>0</v>
      </c>
      <c r="M168" s="6">
        <f t="shared" ca="1" si="124"/>
        <v>0</v>
      </c>
      <c r="N168" s="6">
        <f t="shared" ca="1" si="124"/>
        <v>0</v>
      </c>
      <c r="P168" s="30" t="str">
        <f t="shared" si="128"/>
        <v/>
      </c>
      <c r="Q168" s="6">
        <f t="shared" si="125"/>
        <v>0</v>
      </c>
      <c r="R168" s="6">
        <f t="shared" si="125"/>
        <v>0</v>
      </c>
      <c r="S168" s="55">
        <f t="shared" si="125"/>
        <v>0</v>
      </c>
      <c r="T168" s="6">
        <f t="shared" si="125"/>
        <v>0</v>
      </c>
      <c r="U168" s="6">
        <f t="shared" si="125"/>
        <v>0</v>
      </c>
      <c r="W168" s="30" t="str">
        <f t="shared" si="129"/>
        <v/>
      </c>
      <c r="X168" s="6">
        <f t="shared" si="126"/>
        <v>0</v>
      </c>
      <c r="Y168" s="6">
        <f t="shared" si="126"/>
        <v>0</v>
      </c>
      <c r="Z168" s="6">
        <f t="shared" si="126"/>
        <v>0</v>
      </c>
      <c r="AA168" s="6">
        <f t="shared" si="126"/>
        <v>0</v>
      </c>
      <c r="AB168" s="6">
        <f t="shared" si="126"/>
        <v>0</v>
      </c>
    </row>
    <row r="169" spans="2:28">
      <c r="B169" s="30" t="str">
        <f t="shared" si="122"/>
        <v/>
      </c>
      <c r="C169" s="6">
        <f t="shared" ca="1" si="123"/>
        <v>0</v>
      </c>
      <c r="D169" s="6">
        <f t="shared" ca="1" si="123"/>
        <v>0</v>
      </c>
      <c r="E169" s="6">
        <f t="shared" ca="1" si="123"/>
        <v>0</v>
      </c>
      <c r="F169" s="6">
        <f t="shared" ca="1" si="123"/>
        <v>0</v>
      </c>
      <c r="G169" s="6">
        <f t="shared" ca="1" si="123"/>
        <v>0</v>
      </c>
      <c r="I169" s="30" t="str">
        <f t="shared" si="127"/>
        <v/>
      </c>
      <c r="J169" s="6">
        <f t="shared" ca="1" si="124"/>
        <v>0</v>
      </c>
      <c r="K169" s="6">
        <f t="shared" ca="1" si="124"/>
        <v>0</v>
      </c>
      <c r="L169" s="6">
        <f t="shared" ca="1" si="124"/>
        <v>0</v>
      </c>
      <c r="M169" s="6">
        <f t="shared" ca="1" si="124"/>
        <v>0</v>
      </c>
      <c r="N169" s="6">
        <f t="shared" ca="1" si="124"/>
        <v>0</v>
      </c>
      <c r="P169" s="30" t="str">
        <f t="shared" si="128"/>
        <v/>
      </c>
      <c r="Q169" s="6">
        <f t="shared" si="125"/>
        <v>0</v>
      </c>
      <c r="R169" s="6">
        <f t="shared" si="125"/>
        <v>0</v>
      </c>
      <c r="S169" s="55">
        <f t="shared" si="125"/>
        <v>0</v>
      </c>
      <c r="T169" s="6">
        <f t="shared" si="125"/>
        <v>0</v>
      </c>
      <c r="U169" s="6">
        <f t="shared" si="125"/>
        <v>0</v>
      </c>
      <c r="W169" s="30" t="str">
        <f t="shared" si="129"/>
        <v/>
      </c>
      <c r="X169" s="6">
        <f t="shared" si="126"/>
        <v>0</v>
      </c>
      <c r="Y169" s="6">
        <f t="shared" si="126"/>
        <v>0</v>
      </c>
      <c r="Z169" s="6">
        <f t="shared" si="126"/>
        <v>0</v>
      </c>
      <c r="AA169" s="6">
        <f t="shared" si="126"/>
        <v>0</v>
      </c>
      <c r="AB169" s="6">
        <f t="shared" si="126"/>
        <v>0</v>
      </c>
    </row>
    <row r="170" spans="2:28">
      <c r="B170" s="30" t="str">
        <f t="shared" si="122"/>
        <v/>
      </c>
      <c r="C170" s="6">
        <f t="shared" ca="1" si="123"/>
        <v>0</v>
      </c>
      <c r="D170" s="6">
        <f t="shared" ca="1" si="123"/>
        <v>0</v>
      </c>
      <c r="E170" s="6">
        <f t="shared" ca="1" si="123"/>
        <v>0</v>
      </c>
      <c r="F170" s="6">
        <f t="shared" ca="1" si="123"/>
        <v>0</v>
      </c>
      <c r="G170" s="6">
        <f t="shared" ca="1" si="123"/>
        <v>0</v>
      </c>
      <c r="I170" s="30" t="str">
        <f t="shared" si="127"/>
        <v/>
      </c>
      <c r="J170" s="6">
        <f t="shared" ca="1" si="124"/>
        <v>0</v>
      </c>
      <c r="K170" s="6">
        <f t="shared" ca="1" si="124"/>
        <v>0</v>
      </c>
      <c r="L170" s="6">
        <f t="shared" ca="1" si="124"/>
        <v>0</v>
      </c>
      <c r="M170" s="6">
        <f t="shared" ca="1" si="124"/>
        <v>0</v>
      </c>
      <c r="N170" s="6">
        <f t="shared" ca="1" si="124"/>
        <v>0</v>
      </c>
      <c r="P170" s="30" t="str">
        <f t="shared" si="128"/>
        <v/>
      </c>
      <c r="Q170" s="6">
        <f t="shared" si="125"/>
        <v>0</v>
      </c>
      <c r="R170" s="6">
        <f t="shared" si="125"/>
        <v>0</v>
      </c>
      <c r="S170" s="55">
        <f t="shared" si="125"/>
        <v>0</v>
      </c>
      <c r="T170" s="6">
        <f t="shared" si="125"/>
        <v>0</v>
      </c>
      <c r="U170" s="6">
        <f t="shared" si="125"/>
        <v>0</v>
      </c>
      <c r="W170" s="30" t="str">
        <f t="shared" si="129"/>
        <v/>
      </c>
      <c r="X170" s="6">
        <f t="shared" si="126"/>
        <v>0</v>
      </c>
      <c r="Y170" s="6">
        <f t="shared" si="126"/>
        <v>0</v>
      </c>
      <c r="Z170" s="6">
        <f t="shared" si="126"/>
        <v>0</v>
      </c>
      <c r="AA170" s="6">
        <f t="shared" si="126"/>
        <v>0</v>
      </c>
      <c r="AB170" s="6">
        <f t="shared" si="126"/>
        <v>0</v>
      </c>
    </row>
    <row r="171" spans="2:28">
      <c r="B171" s="30" t="str">
        <f t="shared" si="122"/>
        <v/>
      </c>
      <c r="C171" s="6">
        <f t="shared" ca="1" si="123"/>
        <v>0</v>
      </c>
      <c r="D171" s="6">
        <f t="shared" ca="1" si="123"/>
        <v>0</v>
      </c>
      <c r="E171" s="6">
        <f t="shared" ca="1" si="123"/>
        <v>0</v>
      </c>
      <c r="F171" s="6">
        <f t="shared" ca="1" si="123"/>
        <v>0</v>
      </c>
      <c r="G171" s="6">
        <f t="shared" ca="1" si="123"/>
        <v>0</v>
      </c>
      <c r="I171" s="30" t="str">
        <f t="shared" si="127"/>
        <v/>
      </c>
      <c r="J171" s="6">
        <f t="shared" ca="1" si="124"/>
        <v>0</v>
      </c>
      <c r="K171" s="6">
        <f t="shared" ca="1" si="124"/>
        <v>0</v>
      </c>
      <c r="L171" s="6">
        <f t="shared" ca="1" si="124"/>
        <v>0</v>
      </c>
      <c r="M171" s="6">
        <f t="shared" ca="1" si="124"/>
        <v>0</v>
      </c>
      <c r="N171" s="6">
        <f t="shared" ca="1" si="124"/>
        <v>0</v>
      </c>
      <c r="P171" s="30" t="str">
        <f t="shared" si="128"/>
        <v/>
      </c>
      <c r="Q171" s="6">
        <f t="shared" si="125"/>
        <v>0</v>
      </c>
      <c r="R171" s="6">
        <f t="shared" si="125"/>
        <v>0</v>
      </c>
      <c r="S171" s="55">
        <f t="shared" si="125"/>
        <v>0</v>
      </c>
      <c r="T171" s="6">
        <f t="shared" si="125"/>
        <v>0</v>
      </c>
      <c r="U171" s="6">
        <f t="shared" si="125"/>
        <v>0</v>
      </c>
      <c r="W171" s="30" t="str">
        <f t="shared" si="129"/>
        <v/>
      </c>
      <c r="X171" s="6">
        <f t="shared" si="126"/>
        <v>0</v>
      </c>
      <c r="Y171" s="6">
        <f t="shared" si="126"/>
        <v>0</v>
      </c>
      <c r="Z171" s="6">
        <f t="shared" si="126"/>
        <v>0</v>
      </c>
      <c r="AA171" s="6">
        <f t="shared" si="126"/>
        <v>0</v>
      </c>
      <c r="AB171" s="6">
        <f t="shared" si="126"/>
        <v>0</v>
      </c>
    </row>
    <row r="172" spans="2:28">
      <c r="B172" s="30" t="str">
        <f t="shared" si="122"/>
        <v/>
      </c>
      <c r="C172" s="6">
        <f t="shared" ca="1" si="123"/>
        <v>0</v>
      </c>
      <c r="D172" s="6">
        <f t="shared" ca="1" si="123"/>
        <v>0</v>
      </c>
      <c r="E172" s="6">
        <f t="shared" ca="1" si="123"/>
        <v>0</v>
      </c>
      <c r="F172" s="6">
        <f t="shared" ca="1" si="123"/>
        <v>0</v>
      </c>
      <c r="G172" s="6">
        <f t="shared" ca="1" si="123"/>
        <v>0</v>
      </c>
      <c r="I172" s="30" t="str">
        <f t="shared" si="127"/>
        <v/>
      </c>
      <c r="J172" s="6">
        <f t="shared" ca="1" si="124"/>
        <v>0</v>
      </c>
      <c r="K172" s="6">
        <f t="shared" ca="1" si="124"/>
        <v>0</v>
      </c>
      <c r="L172" s="6">
        <f t="shared" ca="1" si="124"/>
        <v>0</v>
      </c>
      <c r="M172" s="6">
        <f t="shared" ca="1" si="124"/>
        <v>0</v>
      </c>
      <c r="N172" s="6">
        <f t="shared" ca="1" si="124"/>
        <v>0</v>
      </c>
      <c r="P172" s="30" t="str">
        <f t="shared" si="128"/>
        <v/>
      </c>
      <c r="Q172" s="6">
        <f t="shared" si="125"/>
        <v>0</v>
      </c>
      <c r="R172" s="6">
        <f t="shared" si="125"/>
        <v>0</v>
      </c>
      <c r="S172" s="55">
        <f t="shared" si="125"/>
        <v>0</v>
      </c>
      <c r="T172" s="6">
        <f t="shared" si="125"/>
        <v>0</v>
      </c>
      <c r="U172" s="6">
        <f t="shared" si="125"/>
        <v>0</v>
      </c>
      <c r="W172" s="30" t="str">
        <f t="shared" si="129"/>
        <v/>
      </c>
      <c r="X172" s="6">
        <f t="shared" si="126"/>
        <v>0</v>
      </c>
      <c r="Y172" s="6">
        <f t="shared" si="126"/>
        <v>0</v>
      </c>
      <c r="Z172" s="6">
        <f t="shared" si="126"/>
        <v>0</v>
      </c>
      <c r="AA172" s="6">
        <f t="shared" si="126"/>
        <v>0</v>
      </c>
      <c r="AB172" s="6">
        <f t="shared" si="126"/>
        <v>0</v>
      </c>
    </row>
    <row r="173" spans="2:28">
      <c r="B173" s="30" t="str">
        <f t="shared" si="122"/>
        <v/>
      </c>
      <c r="C173" s="6">
        <f t="shared" ca="1" si="123"/>
        <v>0</v>
      </c>
      <c r="D173" s="6">
        <f t="shared" ca="1" si="123"/>
        <v>0</v>
      </c>
      <c r="E173" s="6">
        <f t="shared" ca="1" si="123"/>
        <v>0</v>
      </c>
      <c r="F173" s="6">
        <f t="shared" ca="1" si="123"/>
        <v>0</v>
      </c>
      <c r="G173" s="6">
        <f t="shared" ca="1" si="123"/>
        <v>0</v>
      </c>
      <c r="I173" s="30" t="str">
        <f t="shared" si="127"/>
        <v/>
      </c>
      <c r="J173" s="6">
        <f t="shared" ca="1" si="124"/>
        <v>0</v>
      </c>
      <c r="K173" s="6">
        <f t="shared" ca="1" si="124"/>
        <v>0</v>
      </c>
      <c r="L173" s="6">
        <f t="shared" ca="1" si="124"/>
        <v>0</v>
      </c>
      <c r="M173" s="6">
        <f t="shared" ca="1" si="124"/>
        <v>0</v>
      </c>
      <c r="N173" s="6">
        <f t="shared" ca="1" si="124"/>
        <v>0</v>
      </c>
      <c r="P173" s="30" t="str">
        <f t="shared" si="128"/>
        <v/>
      </c>
      <c r="Q173" s="6">
        <f t="shared" si="125"/>
        <v>0</v>
      </c>
      <c r="R173" s="6">
        <f t="shared" si="125"/>
        <v>0</v>
      </c>
      <c r="S173" s="55">
        <f t="shared" si="125"/>
        <v>0</v>
      </c>
      <c r="T173" s="6">
        <f t="shared" si="125"/>
        <v>0</v>
      </c>
      <c r="U173" s="6">
        <f t="shared" si="125"/>
        <v>0</v>
      </c>
      <c r="W173" s="30" t="str">
        <f t="shared" si="129"/>
        <v/>
      </c>
      <c r="X173" s="6">
        <f t="shared" si="126"/>
        <v>0</v>
      </c>
      <c r="Y173" s="6">
        <f t="shared" si="126"/>
        <v>0</v>
      </c>
      <c r="Z173" s="6">
        <f t="shared" si="126"/>
        <v>0</v>
      </c>
      <c r="AA173" s="6">
        <f t="shared" si="126"/>
        <v>0</v>
      </c>
      <c r="AB173" s="6">
        <f t="shared" si="126"/>
        <v>0</v>
      </c>
    </row>
    <row r="174" spans="2:28">
      <c r="B174" s="30" t="str">
        <f t="shared" si="122"/>
        <v/>
      </c>
      <c r="C174" s="6">
        <f t="shared" ca="1" si="123"/>
        <v>0</v>
      </c>
      <c r="D174" s="6">
        <f t="shared" ca="1" si="123"/>
        <v>0</v>
      </c>
      <c r="E174" s="6">
        <f t="shared" ca="1" si="123"/>
        <v>0</v>
      </c>
      <c r="F174" s="6">
        <f t="shared" ca="1" si="123"/>
        <v>0</v>
      </c>
      <c r="G174" s="6">
        <f t="shared" ca="1" si="123"/>
        <v>0</v>
      </c>
      <c r="I174" s="30" t="str">
        <f t="shared" si="127"/>
        <v/>
      </c>
      <c r="J174" s="6">
        <f t="shared" ca="1" si="124"/>
        <v>0</v>
      </c>
      <c r="K174" s="6">
        <f t="shared" ca="1" si="124"/>
        <v>0</v>
      </c>
      <c r="L174" s="6">
        <f t="shared" ca="1" si="124"/>
        <v>0</v>
      </c>
      <c r="M174" s="6">
        <f t="shared" ca="1" si="124"/>
        <v>0</v>
      </c>
      <c r="N174" s="6">
        <f t="shared" ca="1" si="124"/>
        <v>0</v>
      </c>
      <c r="P174" s="30" t="str">
        <f t="shared" si="128"/>
        <v/>
      </c>
      <c r="Q174" s="6">
        <f t="shared" si="125"/>
        <v>0</v>
      </c>
      <c r="R174" s="6">
        <f t="shared" si="125"/>
        <v>0</v>
      </c>
      <c r="S174" s="55">
        <f t="shared" si="125"/>
        <v>0</v>
      </c>
      <c r="T174" s="6">
        <f t="shared" si="125"/>
        <v>0</v>
      </c>
      <c r="U174" s="6">
        <f t="shared" si="125"/>
        <v>0</v>
      </c>
      <c r="W174" s="30" t="str">
        <f t="shared" si="129"/>
        <v/>
      </c>
      <c r="X174" s="6">
        <f t="shared" si="126"/>
        <v>0</v>
      </c>
      <c r="Y174" s="6">
        <f t="shared" si="126"/>
        <v>0</v>
      </c>
      <c r="Z174" s="6">
        <f t="shared" si="126"/>
        <v>0</v>
      </c>
      <c r="AA174" s="6">
        <f t="shared" si="126"/>
        <v>0</v>
      </c>
      <c r="AB174" s="6">
        <f t="shared" si="126"/>
        <v>0</v>
      </c>
    </row>
    <row r="175" spans="2:28">
      <c r="B175" s="30" t="str">
        <f t="shared" si="122"/>
        <v/>
      </c>
      <c r="C175" s="6">
        <f t="shared" ca="1" si="123"/>
        <v>0</v>
      </c>
      <c r="D175" s="6">
        <f t="shared" ca="1" si="123"/>
        <v>0</v>
      </c>
      <c r="E175" s="6">
        <f t="shared" ca="1" si="123"/>
        <v>0</v>
      </c>
      <c r="F175" s="6">
        <f t="shared" ca="1" si="123"/>
        <v>0</v>
      </c>
      <c r="G175" s="6">
        <f t="shared" ca="1" si="123"/>
        <v>0</v>
      </c>
      <c r="I175" s="30" t="str">
        <f t="shared" si="127"/>
        <v/>
      </c>
      <c r="J175" s="6">
        <f t="shared" ca="1" si="124"/>
        <v>0</v>
      </c>
      <c r="K175" s="6">
        <f t="shared" ca="1" si="124"/>
        <v>0</v>
      </c>
      <c r="L175" s="6">
        <f t="shared" ca="1" si="124"/>
        <v>0</v>
      </c>
      <c r="M175" s="6">
        <f t="shared" ca="1" si="124"/>
        <v>0</v>
      </c>
      <c r="N175" s="6">
        <f t="shared" ca="1" si="124"/>
        <v>0</v>
      </c>
      <c r="P175" s="30" t="str">
        <f t="shared" si="128"/>
        <v/>
      </c>
      <c r="Q175" s="6">
        <f t="shared" si="125"/>
        <v>0</v>
      </c>
      <c r="R175" s="6">
        <f t="shared" si="125"/>
        <v>0</v>
      </c>
      <c r="S175" s="55">
        <f t="shared" si="125"/>
        <v>0</v>
      </c>
      <c r="T175" s="6">
        <f t="shared" si="125"/>
        <v>0</v>
      </c>
      <c r="U175" s="6">
        <f t="shared" si="125"/>
        <v>0</v>
      </c>
      <c r="W175" s="30" t="str">
        <f t="shared" si="129"/>
        <v/>
      </c>
      <c r="X175" s="6">
        <f t="shared" si="126"/>
        <v>0</v>
      </c>
      <c r="Y175" s="6">
        <f t="shared" si="126"/>
        <v>0</v>
      </c>
      <c r="Z175" s="6">
        <f t="shared" si="126"/>
        <v>0</v>
      </c>
      <c r="AA175" s="6">
        <f t="shared" si="126"/>
        <v>0</v>
      </c>
      <c r="AB175" s="6">
        <f t="shared" si="126"/>
        <v>0</v>
      </c>
    </row>
    <row r="176" spans="2:28">
      <c r="B176" s="30" t="str">
        <f t="shared" si="122"/>
        <v/>
      </c>
      <c r="C176" s="6">
        <f t="shared" ca="1" si="123"/>
        <v>0</v>
      </c>
      <c r="D176" s="6">
        <f t="shared" ca="1" si="123"/>
        <v>0</v>
      </c>
      <c r="E176" s="6">
        <f t="shared" ca="1" si="123"/>
        <v>0</v>
      </c>
      <c r="F176" s="6">
        <f t="shared" ca="1" si="123"/>
        <v>0</v>
      </c>
      <c r="G176" s="6">
        <f t="shared" ca="1" si="123"/>
        <v>0</v>
      </c>
      <c r="I176" s="30" t="str">
        <f t="shared" si="127"/>
        <v/>
      </c>
      <c r="J176" s="6">
        <f t="shared" ca="1" si="124"/>
        <v>0</v>
      </c>
      <c r="K176" s="6">
        <f t="shared" ca="1" si="124"/>
        <v>0</v>
      </c>
      <c r="L176" s="6">
        <f t="shared" ca="1" si="124"/>
        <v>0</v>
      </c>
      <c r="M176" s="6">
        <f t="shared" ca="1" si="124"/>
        <v>0</v>
      </c>
      <c r="N176" s="6">
        <f t="shared" ca="1" si="124"/>
        <v>0</v>
      </c>
      <c r="P176" s="30" t="str">
        <f t="shared" si="128"/>
        <v/>
      </c>
      <c r="Q176" s="6">
        <f t="shared" si="125"/>
        <v>0</v>
      </c>
      <c r="R176" s="6">
        <f t="shared" si="125"/>
        <v>0</v>
      </c>
      <c r="S176" s="55">
        <f t="shared" si="125"/>
        <v>0</v>
      </c>
      <c r="T176" s="6">
        <f t="shared" si="125"/>
        <v>0</v>
      </c>
      <c r="U176" s="6">
        <f t="shared" si="125"/>
        <v>0</v>
      </c>
      <c r="W176" s="30" t="str">
        <f t="shared" si="129"/>
        <v/>
      </c>
      <c r="X176" s="6">
        <f t="shared" si="126"/>
        <v>0</v>
      </c>
      <c r="Y176" s="6">
        <f t="shared" si="126"/>
        <v>0</v>
      </c>
      <c r="Z176" s="6">
        <f t="shared" si="126"/>
        <v>0</v>
      </c>
      <c r="AA176" s="6">
        <f t="shared" si="126"/>
        <v>0</v>
      </c>
      <c r="AB176" s="6">
        <f t="shared" si="126"/>
        <v>0</v>
      </c>
    </row>
    <row r="177" spans="2:28">
      <c r="B177" s="30" t="str">
        <f t="shared" si="122"/>
        <v/>
      </c>
      <c r="C177" s="6">
        <f t="shared" ca="1" si="123"/>
        <v>0</v>
      </c>
      <c r="D177" s="6">
        <f t="shared" ca="1" si="123"/>
        <v>0</v>
      </c>
      <c r="E177" s="6">
        <f t="shared" ca="1" si="123"/>
        <v>0</v>
      </c>
      <c r="F177" s="6">
        <f t="shared" ca="1" si="123"/>
        <v>0</v>
      </c>
      <c r="G177" s="6">
        <f t="shared" ca="1" si="123"/>
        <v>0</v>
      </c>
      <c r="I177" s="30" t="str">
        <f t="shared" ref="I177" si="130">B177</f>
        <v/>
      </c>
      <c r="J177" s="6">
        <f t="shared" ca="1" si="124"/>
        <v>0</v>
      </c>
      <c r="K177" s="6">
        <f t="shared" ca="1" si="124"/>
        <v>0</v>
      </c>
      <c r="L177" s="6">
        <f t="shared" ca="1" si="124"/>
        <v>0</v>
      </c>
      <c r="M177" s="6">
        <f t="shared" ca="1" si="124"/>
        <v>0</v>
      </c>
      <c r="N177" s="6">
        <f t="shared" ca="1" si="124"/>
        <v>0</v>
      </c>
      <c r="P177" s="30" t="str">
        <f t="shared" ref="P177" si="131">I177</f>
        <v/>
      </c>
      <c r="Q177" s="6">
        <f t="shared" si="125"/>
        <v>0</v>
      </c>
      <c r="R177" s="6">
        <f t="shared" si="125"/>
        <v>0</v>
      </c>
      <c r="S177" s="55">
        <f t="shared" si="125"/>
        <v>0</v>
      </c>
      <c r="T177" s="6">
        <f t="shared" si="125"/>
        <v>0</v>
      </c>
      <c r="U177" s="6">
        <f t="shared" si="125"/>
        <v>0</v>
      </c>
      <c r="W177" s="30" t="str">
        <f t="shared" ref="W177" si="132">P177</f>
        <v/>
      </c>
      <c r="X177" s="6">
        <f t="shared" si="126"/>
        <v>0</v>
      </c>
      <c r="Y177" s="6">
        <f t="shared" si="126"/>
        <v>0</v>
      </c>
      <c r="Z177" s="6">
        <f t="shared" si="126"/>
        <v>0</v>
      </c>
      <c r="AA177" s="6">
        <f t="shared" si="126"/>
        <v>0</v>
      </c>
      <c r="AB177" s="6">
        <f t="shared" si="126"/>
        <v>0</v>
      </c>
    </row>
    <row r="178" spans="2:28">
      <c r="B178" s="30" t="str">
        <f t="shared" ref="B178" si="133">B159</f>
        <v/>
      </c>
      <c r="C178" s="6">
        <f t="shared" ref="C178:G178" ca="1" si="134">SUM(C20,C39,C58,C77)</f>
        <v>0</v>
      </c>
      <c r="D178" s="6">
        <f t="shared" ca="1" si="134"/>
        <v>0</v>
      </c>
      <c r="E178" s="6">
        <f t="shared" ca="1" si="134"/>
        <v>0</v>
      </c>
      <c r="F178" s="6">
        <f t="shared" ca="1" si="134"/>
        <v>0</v>
      </c>
      <c r="G178" s="6">
        <f t="shared" ca="1" si="134"/>
        <v>0</v>
      </c>
      <c r="I178" s="30" t="str">
        <f t="shared" si="127"/>
        <v/>
      </c>
      <c r="J178" s="6">
        <f t="shared" ref="J178:N178" ca="1" si="135">SUM(J20,J39,J58,J77)</f>
        <v>0</v>
      </c>
      <c r="K178" s="6">
        <f t="shared" ca="1" si="135"/>
        <v>0</v>
      </c>
      <c r="L178" s="6">
        <f t="shared" ca="1" si="135"/>
        <v>0</v>
      </c>
      <c r="M178" s="6">
        <f t="shared" ca="1" si="135"/>
        <v>0</v>
      </c>
      <c r="N178" s="6">
        <f t="shared" ca="1" si="135"/>
        <v>0</v>
      </c>
      <c r="P178" s="30" t="str">
        <f t="shared" si="128"/>
        <v/>
      </c>
      <c r="Q178" s="6">
        <f t="shared" ref="Q178:U178" si="136">SUM(Q20,Q39,Q58,Q77)</f>
        <v>0</v>
      </c>
      <c r="R178" s="6">
        <f t="shared" si="136"/>
        <v>0</v>
      </c>
      <c r="S178" s="55">
        <f t="shared" si="136"/>
        <v>0</v>
      </c>
      <c r="T178" s="6">
        <f t="shared" si="136"/>
        <v>0</v>
      </c>
      <c r="U178" s="6">
        <f t="shared" si="136"/>
        <v>0</v>
      </c>
      <c r="W178" s="30" t="str">
        <f t="shared" si="129"/>
        <v/>
      </c>
      <c r="X178" s="6">
        <f t="shared" ref="X178:AB178" si="137">SUM(X20,X39,X58,X77)</f>
        <v>0</v>
      </c>
      <c r="Y178" s="6">
        <f t="shared" si="137"/>
        <v>0</v>
      </c>
      <c r="Z178" s="6">
        <f t="shared" si="137"/>
        <v>0</v>
      </c>
      <c r="AA178" s="6">
        <f t="shared" si="137"/>
        <v>0</v>
      </c>
      <c r="AB178" s="6">
        <f t="shared" si="137"/>
        <v>0</v>
      </c>
    </row>
    <row r="179" spans="2:28">
      <c r="B179" s="60" t="str">
        <f>B160</f>
        <v>TOTAL</v>
      </c>
      <c r="C179" s="74">
        <f ca="1">SUM(C21,C40,C59,C78)</f>
        <v>800.31253172879929</v>
      </c>
      <c r="D179" s="74">
        <f ca="1">SUM(D21,D40,D59,D78)</f>
        <v>284.02385296810195</v>
      </c>
      <c r="E179" s="74">
        <f ca="1">SUM(E21,E40,E59,E78)</f>
        <v>176.80011372659408</v>
      </c>
      <c r="F179" s="74">
        <f ca="1">SUM(F21,F40,F59,F78)</f>
        <v>139.30436907037975</v>
      </c>
      <c r="G179" s="74">
        <f ca="1">SUM(G21,G40,G59,G78)</f>
        <v>139.30436907037975</v>
      </c>
      <c r="I179" s="60" t="str">
        <f>B179</f>
        <v>TOTAL</v>
      </c>
      <c r="J179" s="74">
        <f ca="1">SUM(J21,J40,J59,J78)</f>
        <v>13.188180572785885</v>
      </c>
      <c r="K179" s="74">
        <f ca="1">SUM(K21,K40,K59,K78)</f>
        <v>8.8632429496705125</v>
      </c>
      <c r="L179" s="74">
        <f ca="1">SUM(L21,L40,L59,L78)</f>
        <v>7.8119995560157953</v>
      </c>
      <c r="M179" s="74">
        <f ca="1">SUM(M21,M40,M59,M78)</f>
        <v>7.4443836330975746</v>
      </c>
      <c r="N179" s="74">
        <f ca="1">SUM(N21,N40,N59,N78)</f>
        <v>7.4443836330975746</v>
      </c>
      <c r="P179" s="60" t="str">
        <f>I179</f>
        <v>TOTAL</v>
      </c>
      <c r="Q179" s="74">
        <f ca="1">SUM(Q21,Q40,Q59,Q78)</f>
        <v>813.50071230158528</v>
      </c>
      <c r="R179" s="74">
        <f ca="1">SUM(R21,R40,R59,R78)</f>
        <v>292.88709591777246</v>
      </c>
      <c r="S179" s="110">
        <f ca="1">SUM(S21,S40,S59,S78)</f>
        <v>184.61211328260987</v>
      </c>
      <c r="T179" s="74">
        <f ca="1">SUM(T21,T40,T59,T78)</f>
        <v>146.74875270347732</v>
      </c>
      <c r="U179" s="74">
        <f ca="1">SUM(U21,U40,U59,U78)</f>
        <v>146.74875270347732</v>
      </c>
      <c r="W179" s="60" t="str">
        <f>P179</f>
        <v>TOTAL</v>
      </c>
      <c r="X179" s="74">
        <f>SUM(X21,X40,X59,X78)</f>
        <v>0</v>
      </c>
      <c r="Y179" s="74">
        <f>SUM(Y21,Y40,Y59,Y78)</f>
        <v>0</v>
      </c>
      <c r="Z179" s="74">
        <f>SUM(Z21,Z40,Z59,Z78)</f>
        <v>0</v>
      </c>
      <c r="AA179" s="74">
        <f>SUM(AA21,AA40,AA59,AA78)</f>
        <v>0</v>
      </c>
      <c r="AB179" s="74">
        <f>SUM(AB21,AB40,AB59,AB78)</f>
        <v>0</v>
      </c>
    </row>
    <row r="182" spans="2:28">
      <c r="B182" s="99" t="str">
        <f>B81</f>
        <v>Export</v>
      </c>
      <c r="I182" s="99" t="str">
        <f>B182</f>
        <v>Export</v>
      </c>
      <c r="P182" s="99" t="str">
        <f>I182</f>
        <v>Export</v>
      </c>
      <c r="W182" s="99" t="str">
        <f>P182</f>
        <v>Export</v>
      </c>
    </row>
    <row r="184" spans="2:28">
      <c r="B184" s="57" t="str">
        <f t="shared" ref="B184" si="138">B165</f>
        <v>Long Run Marginal Capital Cost (kW)</v>
      </c>
      <c r="C184" s="101" t="s">
        <v>61</v>
      </c>
      <c r="D184" s="61" t="s">
        <v>62</v>
      </c>
      <c r="E184" s="61" t="s">
        <v>63</v>
      </c>
      <c r="F184" s="61" t="s">
        <v>64</v>
      </c>
      <c r="G184" s="61" t="s">
        <v>65</v>
      </c>
      <c r="I184" s="57" t="str">
        <f>I165</f>
        <v>Short Run Marginal (Operating) Cost (kW)</v>
      </c>
      <c r="J184" s="101" t="s">
        <v>61</v>
      </c>
      <c r="K184" s="61" t="s">
        <v>62</v>
      </c>
      <c r="L184" s="61" t="s">
        <v>63</v>
      </c>
      <c r="M184" s="61" t="s">
        <v>64</v>
      </c>
      <c r="N184" s="61" t="s">
        <v>65</v>
      </c>
      <c r="P184" s="57" t="str">
        <f>P165</f>
        <v>Total LRMC (kW)</v>
      </c>
      <c r="Q184" s="101" t="s">
        <v>61</v>
      </c>
      <c r="R184" s="61" t="s">
        <v>62</v>
      </c>
      <c r="S184" s="109" t="s">
        <v>63</v>
      </c>
      <c r="T184" s="61" t="s">
        <v>64</v>
      </c>
      <c r="U184" s="61" t="s">
        <v>65</v>
      </c>
      <c r="W184" s="57" t="s">
        <v>68</v>
      </c>
      <c r="X184" s="101" t="s">
        <v>61</v>
      </c>
      <c r="Y184" s="61" t="s">
        <v>62</v>
      </c>
      <c r="Z184" s="61" t="s">
        <v>63</v>
      </c>
      <c r="AA184" s="61" t="s">
        <v>64</v>
      </c>
      <c r="AB184" s="61" t="s">
        <v>65</v>
      </c>
    </row>
    <row r="185" spans="2:28">
      <c r="B185" s="30"/>
      <c r="C185" s="6"/>
      <c r="D185" s="6"/>
      <c r="E185" s="6"/>
      <c r="F185" s="6"/>
      <c r="G185" s="6"/>
      <c r="I185" s="30"/>
      <c r="J185" s="6"/>
      <c r="K185" s="6"/>
      <c r="L185" s="6"/>
      <c r="M185" s="6"/>
      <c r="N185" s="6"/>
      <c r="P185" s="30"/>
      <c r="Q185" s="6"/>
      <c r="R185" s="6"/>
      <c r="S185" s="55"/>
      <c r="T185" s="6"/>
      <c r="U185" s="6"/>
      <c r="W185" s="30"/>
      <c r="X185" s="6"/>
      <c r="Y185" s="6"/>
      <c r="Z185" s="6"/>
      <c r="AA185" s="6"/>
      <c r="AB185" s="6"/>
    </row>
    <row r="186" spans="2:28">
      <c r="B186" s="30"/>
      <c r="C186" s="6"/>
      <c r="D186" s="6"/>
      <c r="E186" s="6"/>
      <c r="F186" s="6"/>
      <c r="G186" s="6"/>
      <c r="I186" s="30"/>
      <c r="J186" s="6"/>
      <c r="K186" s="6"/>
      <c r="L186" s="6"/>
      <c r="M186" s="6"/>
      <c r="N186" s="6"/>
      <c r="P186" s="30"/>
      <c r="Q186" s="6"/>
      <c r="R186" s="6"/>
      <c r="S186" s="55"/>
      <c r="T186" s="6"/>
      <c r="U186" s="6"/>
      <c r="W186" s="30"/>
      <c r="X186" s="6"/>
      <c r="Y186" s="6"/>
      <c r="Z186" s="6"/>
      <c r="AA186" s="6"/>
      <c r="AB186" s="6"/>
    </row>
    <row r="187" spans="2:28">
      <c r="B187" s="30"/>
      <c r="C187" s="6"/>
      <c r="D187" s="6"/>
      <c r="E187" s="6"/>
      <c r="F187" s="6"/>
      <c r="G187" s="6"/>
      <c r="I187" s="30"/>
      <c r="J187" s="6"/>
      <c r="K187" s="6"/>
      <c r="L187" s="6"/>
      <c r="M187" s="6"/>
      <c r="N187" s="6"/>
      <c r="P187" s="30"/>
      <c r="Q187" s="6"/>
      <c r="R187" s="6"/>
      <c r="S187" s="55"/>
      <c r="T187" s="6"/>
      <c r="U187" s="6"/>
      <c r="W187" s="30"/>
      <c r="X187" s="6"/>
      <c r="Y187" s="6"/>
      <c r="Z187" s="6"/>
      <c r="AA187" s="6"/>
      <c r="AB187" s="6"/>
    </row>
    <row r="188" spans="2:28">
      <c r="B188" s="30"/>
      <c r="C188" s="6"/>
      <c r="D188" s="6"/>
      <c r="E188" s="6"/>
      <c r="F188" s="6"/>
      <c r="G188" s="6"/>
      <c r="I188" s="30"/>
      <c r="J188" s="6"/>
      <c r="K188" s="6"/>
      <c r="L188" s="6"/>
      <c r="M188" s="6"/>
      <c r="N188" s="6"/>
      <c r="P188" s="30"/>
      <c r="Q188" s="6"/>
      <c r="R188" s="6"/>
      <c r="S188" s="55"/>
      <c r="T188" s="6"/>
      <c r="U188" s="6"/>
      <c r="W188" s="30"/>
      <c r="X188" s="6"/>
      <c r="Y188" s="6"/>
      <c r="Z188" s="6"/>
      <c r="AA188" s="6"/>
      <c r="AB188" s="6"/>
    </row>
    <row r="189" spans="2:28">
      <c r="B189" s="30"/>
      <c r="C189" s="6"/>
      <c r="D189" s="6"/>
      <c r="E189" s="6"/>
      <c r="F189" s="6"/>
      <c r="G189" s="6"/>
      <c r="I189" s="30"/>
      <c r="J189" s="6"/>
      <c r="K189" s="6"/>
      <c r="L189" s="6"/>
      <c r="M189" s="6"/>
      <c r="N189" s="6"/>
      <c r="P189" s="30"/>
      <c r="Q189" s="6"/>
      <c r="R189" s="6"/>
      <c r="S189" s="55"/>
      <c r="T189" s="6"/>
      <c r="U189" s="6"/>
      <c r="W189" s="30"/>
      <c r="X189" s="6"/>
      <c r="Y189" s="6"/>
      <c r="Z189" s="6"/>
      <c r="AA189" s="6"/>
      <c r="AB189" s="6"/>
    </row>
    <row r="190" spans="2:28">
      <c r="B190" s="30"/>
      <c r="C190" s="6"/>
      <c r="D190" s="6"/>
      <c r="E190" s="6"/>
      <c r="F190" s="6"/>
      <c r="G190" s="6"/>
      <c r="I190" s="30"/>
      <c r="J190" s="6"/>
      <c r="K190" s="6"/>
      <c r="L190" s="6"/>
      <c r="M190" s="6"/>
      <c r="N190" s="6"/>
      <c r="P190" s="30"/>
      <c r="Q190" s="6"/>
      <c r="R190" s="6"/>
      <c r="S190" s="55"/>
      <c r="T190" s="6"/>
      <c r="U190" s="6"/>
      <c r="W190" s="30"/>
      <c r="X190" s="6"/>
      <c r="Y190" s="6"/>
      <c r="Z190" s="6"/>
      <c r="AA190" s="6"/>
      <c r="AB190" s="6"/>
    </row>
    <row r="191" spans="2:28">
      <c r="B191" s="30"/>
      <c r="C191" s="6"/>
      <c r="D191" s="6"/>
      <c r="E191" s="6"/>
      <c r="F191" s="6"/>
      <c r="G191" s="6"/>
      <c r="I191" s="30"/>
      <c r="J191" s="6"/>
      <c r="K191" s="6"/>
      <c r="L191" s="6"/>
      <c r="M191" s="6"/>
      <c r="N191" s="6"/>
      <c r="P191" s="30"/>
      <c r="Q191" s="6"/>
      <c r="R191" s="6"/>
      <c r="S191" s="55"/>
      <c r="T191" s="6"/>
      <c r="U191" s="6"/>
      <c r="W191" s="30"/>
      <c r="X191" s="6"/>
      <c r="Y191" s="6"/>
      <c r="Z191" s="6"/>
      <c r="AA191" s="6"/>
      <c r="AB191" s="6"/>
    </row>
    <row r="192" spans="2:28">
      <c r="B192" s="30"/>
      <c r="C192" s="6"/>
      <c r="D192" s="6"/>
      <c r="E192" s="6"/>
      <c r="F192" s="6"/>
      <c r="G192" s="6"/>
      <c r="I192" s="30"/>
      <c r="J192" s="6"/>
      <c r="K192" s="6"/>
      <c r="L192" s="6"/>
      <c r="M192" s="6"/>
      <c r="N192" s="6"/>
      <c r="P192" s="30"/>
      <c r="Q192" s="6"/>
      <c r="R192" s="6"/>
      <c r="S192" s="55"/>
      <c r="T192" s="6"/>
      <c r="U192" s="6"/>
      <c r="W192" s="30"/>
      <c r="X192" s="6"/>
      <c r="Y192" s="6"/>
      <c r="Z192" s="6"/>
      <c r="AA192" s="6"/>
      <c r="AB192" s="6"/>
    </row>
    <row r="193" spans="2:28">
      <c r="B193" s="30"/>
      <c r="C193" s="6"/>
      <c r="D193" s="6"/>
      <c r="E193" s="6"/>
      <c r="F193" s="6"/>
      <c r="G193" s="6"/>
      <c r="I193" s="30"/>
      <c r="J193" s="6"/>
      <c r="K193" s="6"/>
      <c r="L193" s="6"/>
      <c r="M193" s="6"/>
      <c r="N193" s="6"/>
      <c r="P193" s="30"/>
      <c r="Q193" s="6"/>
      <c r="R193" s="6"/>
      <c r="S193" s="55"/>
      <c r="T193" s="6"/>
      <c r="U193" s="6"/>
      <c r="W193" s="30"/>
      <c r="X193" s="6"/>
      <c r="Y193" s="6"/>
      <c r="Z193" s="6"/>
      <c r="AA193" s="6"/>
      <c r="AB193" s="6"/>
    </row>
    <row r="194" spans="2:28">
      <c r="B194" s="30"/>
      <c r="C194" s="6"/>
      <c r="D194" s="6"/>
      <c r="E194" s="6"/>
      <c r="F194" s="6"/>
      <c r="G194" s="6"/>
      <c r="I194" s="30"/>
      <c r="J194" s="6"/>
      <c r="K194" s="6"/>
      <c r="L194" s="6"/>
      <c r="M194" s="6"/>
      <c r="N194" s="6"/>
      <c r="P194" s="30"/>
      <c r="Q194" s="6"/>
      <c r="R194" s="6"/>
      <c r="S194" s="55"/>
      <c r="T194" s="6"/>
      <c r="U194" s="6"/>
      <c r="W194" s="30"/>
      <c r="X194" s="6"/>
      <c r="Y194" s="6"/>
      <c r="Z194" s="6"/>
      <c r="AA194" s="6"/>
      <c r="AB194" s="6"/>
    </row>
    <row r="195" spans="2:28">
      <c r="B195" s="30"/>
      <c r="C195" s="6"/>
      <c r="D195" s="6"/>
      <c r="E195" s="6"/>
      <c r="F195" s="6"/>
      <c r="G195" s="6"/>
      <c r="I195" s="30"/>
      <c r="J195" s="6"/>
      <c r="K195" s="6"/>
      <c r="L195" s="6"/>
      <c r="M195" s="6"/>
      <c r="N195" s="6"/>
      <c r="P195" s="30"/>
      <c r="Q195" s="6"/>
      <c r="R195" s="6"/>
      <c r="S195" s="55"/>
      <c r="T195" s="6"/>
      <c r="U195" s="6"/>
      <c r="W195" s="30"/>
      <c r="X195" s="6"/>
      <c r="Y195" s="6"/>
      <c r="Z195" s="6"/>
      <c r="AA195" s="6"/>
      <c r="AB195" s="6"/>
    </row>
    <row r="196" spans="2:28">
      <c r="B196" s="30"/>
      <c r="C196" s="6"/>
      <c r="D196" s="6"/>
      <c r="E196" s="6"/>
      <c r="F196" s="6"/>
      <c r="G196" s="6"/>
      <c r="I196" s="30"/>
      <c r="J196" s="6"/>
      <c r="K196" s="6"/>
      <c r="L196" s="6"/>
      <c r="M196" s="6"/>
      <c r="N196" s="6"/>
      <c r="P196" s="30"/>
      <c r="Q196" s="6"/>
      <c r="R196" s="6"/>
      <c r="S196" s="55"/>
      <c r="T196" s="6"/>
      <c r="U196" s="6"/>
      <c r="W196" s="30"/>
      <c r="X196" s="6"/>
      <c r="Y196" s="6"/>
      <c r="Z196" s="6"/>
      <c r="AA196" s="6"/>
      <c r="AB196" s="6"/>
    </row>
    <row r="197" spans="2:28">
      <c r="B197" s="30"/>
      <c r="C197" s="6"/>
      <c r="D197" s="6"/>
      <c r="E197" s="6"/>
      <c r="F197" s="6"/>
      <c r="G197" s="6"/>
      <c r="I197" s="30"/>
      <c r="J197" s="6"/>
      <c r="K197" s="6"/>
      <c r="L197" s="6"/>
      <c r="M197" s="6"/>
      <c r="N197" s="6"/>
      <c r="P197" s="30"/>
      <c r="Q197" s="6"/>
      <c r="R197" s="6"/>
      <c r="S197" s="55"/>
      <c r="T197" s="6"/>
      <c r="U197" s="6"/>
      <c r="W197" s="30"/>
      <c r="X197" s="6"/>
      <c r="Y197" s="6"/>
      <c r="Z197" s="6"/>
      <c r="AA197" s="6"/>
      <c r="AB197" s="6"/>
    </row>
    <row r="198" spans="2:28">
      <c r="B198" s="60" t="str">
        <f>B179</f>
        <v>TOTAL</v>
      </c>
      <c r="C198" s="74">
        <f ca="1">SUM(C21,C40,C59,C78,C97)</f>
        <v>800.31253172879929</v>
      </c>
      <c r="D198" s="74">
        <f ca="1">SUM(D21,D40,D59,D78,D97)</f>
        <v>284.02385296810195</v>
      </c>
      <c r="E198" s="74">
        <f ca="1">SUM(E21,E40,E59,E78,E97)</f>
        <v>176.80011372659408</v>
      </c>
      <c r="F198" s="74">
        <f ca="1">SUM(F21,F40,F59,F78,F97)</f>
        <v>139.30436907037975</v>
      </c>
      <c r="G198" s="74">
        <f ca="1">SUM(G21,G40,G59,G78,G97)</f>
        <v>139.30436907037975</v>
      </c>
      <c r="I198" s="60" t="str">
        <f>B198</f>
        <v>TOTAL</v>
      </c>
      <c r="J198" s="74">
        <f ca="1">SUM(J21,J40,J59,J78,J97)</f>
        <v>13.188579152655285</v>
      </c>
      <c r="K198" s="74">
        <f ca="1">SUM(K21,K40,K59,K78,K97)</f>
        <v>8.8635888613725005</v>
      </c>
      <c r="L198" s="74">
        <f ca="1">SUM(L21,L40,L59,L78,L97)</f>
        <v>7.8123401415355183</v>
      </c>
      <c r="M198" s="74">
        <f ca="1">SUM(M21,M40,M59,M78,M97)</f>
        <v>7.4447220568215364</v>
      </c>
      <c r="N198" s="74">
        <f ca="1">SUM(N21,N40,N59,N78,N97)</f>
        <v>7.4447220568215364</v>
      </c>
      <c r="P198" s="60" t="str">
        <f>I198</f>
        <v>TOTAL</v>
      </c>
      <c r="Q198" s="74">
        <f t="shared" ref="Q198:U198" ca="1" si="139">SUM(Q21,Q40,Q59,Q78,Q97)</f>
        <v>813.50111088145468</v>
      </c>
      <c r="R198" s="74">
        <f t="shared" ca="1" si="139"/>
        <v>292.88744182947443</v>
      </c>
      <c r="S198" s="110">
        <f t="shared" ca="1" si="139"/>
        <v>184.61245386812959</v>
      </c>
      <c r="T198" s="74">
        <f t="shared" ca="1" si="139"/>
        <v>146.7490911272013</v>
      </c>
      <c r="U198" s="74">
        <f t="shared" ca="1" si="139"/>
        <v>146.7490911272013</v>
      </c>
      <c r="W198" s="60" t="str">
        <f>P198</f>
        <v>TOTAL</v>
      </c>
      <c r="X198" s="74">
        <f t="shared" ref="X198:AB198" si="140">SUM(X21,X40,X59,X78,X97)</f>
        <v>0</v>
      </c>
      <c r="Y198" s="74">
        <f t="shared" si="140"/>
        <v>0</v>
      </c>
      <c r="Z198" s="74">
        <f t="shared" si="140"/>
        <v>0</v>
      </c>
      <c r="AA198" s="74">
        <f t="shared" si="140"/>
        <v>0</v>
      </c>
      <c r="AB198" s="74">
        <f t="shared" si="140"/>
        <v>0</v>
      </c>
    </row>
    <row r="200" spans="2:28" s="27" customFormat="1">
      <c r="S200" s="56"/>
    </row>
    <row r="201" spans="2:28" s="27" customFormat="1">
      <c r="S201" s="56"/>
    </row>
  </sheetData>
  <mergeCells count="2">
    <mergeCell ref="B2:B3"/>
    <mergeCell ref="B103:B104"/>
  </mergeCells>
  <pageMargins left="0.7" right="0.7" top="0.75" bottom="0.75" header="0.3" footer="0.3"/>
  <headerFooter>
    <oddFooter>&amp;C_x000D_&amp;1#&amp;"Century Gothic"&amp;7&amp;K7F7F7F BUSINESS USE ONLY</oddFooter>
  </headerFooter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5FAAE-18F7-4C6B-BAA0-016DD5A18BC9}">
  <sheetPr>
    <tabColor theme="9"/>
  </sheetPr>
  <dimension ref="B1:BD107"/>
  <sheetViews>
    <sheetView topLeftCell="D1" zoomScale="115" zoomScaleNormal="115" workbookViewId="0">
      <selection activeCell="F5" sqref="F5"/>
    </sheetView>
  </sheetViews>
  <sheetFormatPr defaultColWidth="8.5703125" defaultRowHeight="15"/>
  <cols>
    <col min="1" max="1" width="8.5703125" style="1"/>
    <col min="2" max="2" width="39.5703125" style="1" customWidth="1"/>
    <col min="3" max="3" width="31.42578125" style="1" bestFit="1" customWidth="1"/>
    <col min="4" max="4" width="31.42578125" style="1" customWidth="1"/>
    <col min="5" max="5" width="69.85546875" style="1" customWidth="1"/>
    <col min="6" max="6" width="14.42578125" style="1" bestFit="1" customWidth="1"/>
    <col min="7" max="10" width="11.5703125" style="1" bestFit="1" customWidth="1"/>
    <col min="11" max="11" width="14.42578125" style="1" customWidth="1"/>
    <col min="12" max="12" width="11.42578125" style="1" bestFit="1" customWidth="1"/>
    <col min="13" max="13" width="10.85546875" style="1" bestFit="1" customWidth="1"/>
    <col min="14" max="14" width="11.42578125" style="1" bestFit="1" customWidth="1"/>
    <col min="15" max="15" width="11.5703125" style="1" bestFit="1" customWidth="1"/>
    <col min="16" max="16" width="10.42578125" style="1" bestFit="1" customWidth="1"/>
    <col min="17" max="18" width="10" style="1" bestFit="1" customWidth="1"/>
    <col min="19" max="19" width="11.5703125" style="1" bestFit="1" customWidth="1"/>
    <col min="20" max="20" width="11.42578125" style="1" bestFit="1" customWidth="1"/>
    <col min="21" max="21" width="10.5703125" style="1" bestFit="1" customWidth="1"/>
    <col min="22" max="23" width="10.85546875" style="1" bestFit="1" customWidth="1"/>
    <col min="24" max="24" width="10" style="1" bestFit="1" customWidth="1"/>
    <col min="25" max="25" width="10.85546875" style="1" bestFit="1" customWidth="1"/>
    <col min="26" max="26" width="8.5703125" style="1"/>
    <col min="27" max="27" width="10.42578125" style="1" bestFit="1" customWidth="1"/>
    <col min="28" max="28" width="8.5703125" style="1"/>
    <col min="29" max="29" width="10.5703125" style="1" bestFit="1" customWidth="1"/>
    <col min="30" max="30" width="14.85546875" style="1" customWidth="1"/>
    <col min="31" max="31" width="8.5703125" style="1"/>
    <col min="32" max="32" width="10.85546875" style="1" bestFit="1" customWidth="1"/>
    <col min="33" max="16384" width="8.5703125" style="1"/>
  </cols>
  <sheetData>
    <row r="1" spans="2:56">
      <c r="B1" s="57" t="s">
        <v>76</v>
      </c>
      <c r="D1" s="58" t="s">
        <v>77</v>
      </c>
      <c r="E1" s="59" t="s">
        <v>78</v>
      </c>
      <c r="F1" s="60" t="s">
        <v>79</v>
      </c>
      <c r="L1" s="54"/>
      <c r="M1" s="54"/>
      <c r="N1" s="54"/>
      <c r="O1" s="54"/>
      <c r="P1" s="54"/>
    </row>
    <row r="3" spans="2:56">
      <c r="B3" s="57" t="s">
        <v>80</v>
      </c>
      <c r="C3" s="57" t="s">
        <v>81</v>
      </c>
      <c r="D3" s="112" t="s">
        <v>82</v>
      </c>
      <c r="E3" s="112" t="s">
        <v>83</v>
      </c>
      <c r="F3" s="61">
        <v>2027</v>
      </c>
      <c r="G3" s="61">
        <f>+F3+1</f>
        <v>2028</v>
      </c>
      <c r="H3" s="61">
        <f t="shared" ref="H3:AD3" si="0">+G3+1</f>
        <v>2029</v>
      </c>
      <c r="I3" s="61">
        <f t="shared" si="0"/>
        <v>2030</v>
      </c>
      <c r="J3" s="61">
        <f t="shared" si="0"/>
        <v>2031</v>
      </c>
      <c r="K3" s="61">
        <f t="shared" si="0"/>
        <v>2032</v>
      </c>
      <c r="L3" s="61">
        <f t="shared" si="0"/>
        <v>2033</v>
      </c>
      <c r="M3" s="61">
        <f t="shared" si="0"/>
        <v>2034</v>
      </c>
      <c r="N3" s="61">
        <f t="shared" si="0"/>
        <v>2035</v>
      </c>
      <c r="O3" s="61">
        <f t="shared" si="0"/>
        <v>2036</v>
      </c>
      <c r="P3" s="61">
        <f t="shared" si="0"/>
        <v>2037</v>
      </c>
      <c r="Q3" s="61">
        <f t="shared" si="0"/>
        <v>2038</v>
      </c>
      <c r="R3" s="61">
        <f t="shared" si="0"/>
        <v>2039</v>
      </c>
      <c r="S3" s="61">
        <f t="shared" si="0"/>
        <v>2040</v>
      </c>
      <c r="T3" s="61">
        <f t="shared" si="0"/>
        <v>2041</v>
      </c>
      <c r="U3" s="61">
        <f t="shared" si="0"/>
        <v>2042</v>
      </c>
      <c r="V3" s="61">
        <f t="shared" si="0"/>
        <v>2043</v>
      </c>
      <c r="W3" s="61">
        <f t="shared" si="0"/>
        <v>2044</v>
      </c>
      <c r="X3" s="61">
        <f t="shared" si="0"/>
        <v>2045</v>
      </c>
      <c r="Y3" s="61">
        <f t="shared" si="0"/>
        <v>2046</v>
      </c>
      <c r="Z3" s="61">
        <f t="shared" si="0"/>
        <v>2047</v>
      </c>
      <c r="AA3" s="61">
        <f t="shared" si="0"/>
        <v>2048</v>
      </c>
      <c r="AB3" s="61">
        <f t="shared" si="0"/>
        <v>2049</v>
      </c>
      <c r="AC3" s="61">
        <f t="shared" si="0"/>
        <v>2050</v>
      </c>
      <c r="AD3" s="61">
        <f t="shared" si="0"/>
        <v>2051</v>
      </c>
    </row>
    <row r="4" spans="2:56">
      <c r="B4" s="10" t="s">
        <v>84</v>
      </c>
      <c r="C4" s="120" t="s">
        <v>85</v>
      </c>
      <c r="D4" s="64" t="s">
        <v>86</v>
      </c>
      <c r="E4" s="113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  <c r="Z4" s="63"/>
      <c r="AA4" s="62"/>
      <c r="AB4" s="62"/>
      <c r="AC4" s="62"/>
      <c r="AD4" s="6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</row>
    <row r="5" spans="2:56">
      <c r="B5" s="10" t="s">
        <v>84</v>
      </c>
      <c r="C5" s="120" t="s">
        <v>85</v>
      </c>
      <c r="D5" s="64" t="s">
        <v>86</v>
      </c>
      <c r="E5" s="65" t="s">
        <v>87</v>
      </c>
      <c r="F5" s="129">
        <v>1.363030499397512</v>
      </c>
      <c r="G5" s="129">
        <v>1.380256755236132</v>
      </c>
      <c r="H5" s="129">
        <v>1.3896211621889329</v>
      </c>
      <c r="I5" s="129">
        <v>1.4172699596135228</v>
      </c>
      <c r="J5" s="129">
        <v>1.4244003555220097</v>
      </c>
      <c r="K5" s="62"/>
      <c r="L5" s="124"/>
      <c r="M5" s="124"/>
      <c r="N5" s="124"/>
      <c r="O5" s="124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</row>
    <row r="6" spans="2:56">
      <c r="B6" s="10" t="s">
        <v>84</v>
      </c>
      <c r="C6" s="120" t="s">
        <v>85</v>
      </c>
      <c r="D6" s="66" t="s">
        <v>88</v>
      </c>
      <c r="E6" s="65" t="s">
        <v>110</v>
      </c>
      <c r="F6" s="129">
        <v>1.2069199790660115</v>
      </c>
      <c r="G6" s="129">
        <v>2.4642081926345512</v>
      </c>
      <c r="H6" s="129">
        <v>7.2849473618891443</v>
      </c>
      <c r="I6" s="129">
        <v>16.797968889280007</v>
      </c>
      <c r="J6" s="129">
        <v>0</v>
      </c>
      <c r="K6" s="62"/>
      <c r="L6" s="124"/>
      <c r="M6" s="124"/>
      <c r="N6" s="124"/>
      <c r="O6" s="124"/>
      <c r="P6" s="62"/>
      <c r="Q6" s="62"/>
      <c r="R6" s="62"/>
      <c r="S6" s="62"/>
      <c r="T6" s="62"/>
      <c r="U6" s="62"/>
      <c r="V6" s="62"/>
      <c r="W6" s="62"/>
      <c r="X6" s="62"/>
      <c r="Y6" s="62"/>
      <c r="Z6" s="62"/>
      <c r="AA6" s="62"/>
      <c r="AB6" s="62"/>
      <c r="AC6" s="62"/>
      <c r="AD6" s="6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</row>
    <row r="7" spans="2:56">
      <c r="B7" s="10" t="s">
        <v>84</v>
      </c>
      <c r="C7" s="120" t="s">
        <v>85</v>
      </c>
      <c r="D7" s="66" t="s">
        <v>88</v>
      </c>
      <c r="E7" s="65" t="s">
        <v>111</v>
      </c>
      <c r="F7" s="129">
        <v>10.14657626400796</v>
      </c>
      <c r="G7" s="129">
        <v>11.598490713719833</v>
      </c>
      <c r="H7" s="129">
        <v>14.011997583421255</v>
      </c>
      <c r="I7" s="129">
        <v>4.4890235819230293</v>
      </c>
      <c r="J7" s="129">
        <v>0</v>
      </c>
      <c r="K7" s="62"/>
      <c r="L7" s="124"/>
      <c r="M7" s="124"/>
      <c r="N7" s="124"/>
      <c r="O7" s="124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</row>
    <row r="8" spans="2:56">
      <c r="B8" s="10" t="s">
        <v>84</v>
      </c>
      <c r="C8" s="120" t="s">
        <v>85</v>
      </c>
      <c r="D8" s="66" t="s">
        <v>90</v>
      </c>
      <c r="E8" s="65" t="s">
        <v>89</v>
      </c>
      <c r="F8" s="129">
        <v>15.220424018968687</v>
      </c>
      <c r="G8" s="129">
        <v>17.848427380263931</v>
      </c>
      <c r="H8" s="129">
        <v>21.748280498198522</v>
      </c>
      <c r="I8" s="129">
        <v>0</v>
      </c>
      <c r="J8" s="129">
        <v>0</v>
      </c>
      <c r="K8" s="62"/>
      <c r="L8" s="124"/>
      <c r="M8" s="124"/>
      <c r="N8" s="124"/>
      <c r="O8" s="124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</row>
    <row r="9" spans="2:56">
      <c r="B9" s="10" t="s">
        <v>84</v>
      </c>
      <c r="C9" s="120" t="s">
        <v>85</v>
      </c>
      <c r="D9" s="66" t="s">
        <v>90</v>
      </c>
      <c r="E9" s="65" t="s">
        <v>112</v>
      </c>
      <c r="F9" s="129">
        <v>17.716875894415477</v>
      </c>
      <c r="G9" s="129">
        <v>17.849809974386165</v>
      </c>
      <c r="H9" s="129">
        <v>20.418532274110373</v>
      </c>
      <c r="I9" s="129">
        <v>0</v>
      </c>
      <c r="J9" s="129">
        <v>0</v>
      </c>
      <c r="K9" s="62"/>
      <c r="L9" s="124"/>
      <c r="M9" s="124"/>
      <c r="N9" s="124"/>
      <c r="O9" s="124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</row>
    <row r="10" spans="2:56">
      <c r="B10" s="10" t="s">
        <v>84</v>
      </c>
      <c r="C10" s="120" t="s">
        <v>85</v>
      </c>
      <c r="D10" s="66" t="s">
        <v>88</v>
      </c>
      <c r="E10" s="65" t="s">
        <v>91</v>
      </c>
      <c r="F10" s="129">
        <v>0</v>
      </c>
      <c r="G10" s="129">
        <v>0</v>
      </c>
      <c r="H10" s="129">
        <v>0</v>
      </c>
      <c r="I10" s="129">
        <v>5.5016406876947945</v>
      </c>
      <c r="J10" s="129">
        <v>6.6184397037731895</v>
      </c>
      <c r="K10" s="62"/>
      <c r="L10" s="124"/>
      <c r="M10" s="124"/>
      <c r="N10" s="124"/>
      <c r="O10" s="124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</row>
    <row r="11" spans="2:56">
      <c r="B11" s="10" t="s">
        <v>84</v>
      </c>
      <c r="C11" s="120" t="s">
        <v>85</v>
      </c>
      <c r="D11" s="64" t="s">
        <v>86</v>
      </c>
      <c r="E11" s="65" t="s">
        <v>113</v>
      </c>
      <c r="F11" s="129">
        <v>0</v>
      </c>
      <c r="G11" s="129">
        <v>0</v>
      </c>
      <c r="H11" s="129">
        <v>0.55023105519422366</v>
      </c>
      <c r="I11" s="129">
        <v>5.8617913714206669</v>
      </c>
      <c r="J11" s="129">
        <v>0</v>
      </c>
      <c r="K11" s="62"/>
      <c r="L11" s="124"/>
      <c r="M11" s="124"/>
      <c r="N11" s="124"/>
      <c r="O11" s="124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</row>
    <row r="12" spans="2:56">
      <c r="B12" s="10" t="s">
        <v>84</v>
      </c>
      <c r="C12" s="120" t="s">
        <v>85</v>
      </c>
      <c r="D12" s="64" t="s">
        <v>86</v>
      </c>
      <c r="E12" s="65" t="s">
        <v>114</v>
      </c>
      <c r="F12" s="129">
        <v>2.5693756387844631</v>
      </c>
      <c r="G12" s="129">
        <v>7.0946050924132944</v>
      </c>
      <c r="H12" s="129">
        <v>23.120924965412609</v>
      </c>
      <c r="I12" s="129">
        <v>0</v>
      </c>
      <c r="J12" s="129">
        <v>0</v>
      </c>
      <c r="K12" s="62"/>
      <c r="L12" s="124"/>
      <c r="M12" s="124"/>
      <c r="N12" s="124"/>
      <c r="O12" s="124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</row>
    <row r="13" spans="2:56">
      <c r="B13" s="10" t="s">
        <v>84</v>
      </c>
      <c r="C13" s="120" t="s">
        <v>85</v>
      </c>
      <c r="D13" s="64" t="s">
        <v>86</v>
      </c>
      <c r="E13" s="65" t="s">
        <v>92</v>
      </c>
      <c r="F13" s="129">
        <v>30.636603272207729</v>
      </c>
      <c r="G13" s="129">
        <v>29.044330331135683</v>
      </c>
      <c r="H13" s="129">
        <v>16.246745928008309</v>
      </c>
      <c r="I13" s="129">
        <v>29.773928496151012</v>
      </c>
      <c r="J13" s="129">
        <v>14.423173411260599</v>
      </c>
      <c r="K13" s="62"/>
      <c r="L13" s="124"/>
      <c r="M13" s="124"/>
      <c r="N13" s="124"/>
      <c r="O13" s="124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</row>
    <row r="14" spans="2:56">
      <c r="B14" s="10" t="s">
        <v>84</v>
      </c>
      <c r="C14" s="120" t="s">
        <v>85</v>
      </c>
      <c r="D14" s="64" t="s">
        <v>86</v>
      </c>
      <c r="E14" s="65" t="s">
        <v>134</v>
      </c>
      <c r="F14" s="129">
        <v>3.4907700855015822</v>
      </c>
      <c r="G14" s="129">
        <v>8.9682005041711772</v>
      </c>
      <c r="H14" s="129">
        <v>0</v>
      </c>
      <c r="I14" s="129">
        <v>0</v>
      </c>
      <c r="J14" s="129">
        <v>0</v>
      </c>
      <c r="K14" s="62"/>
      <c r="L14" s="124"/>
      <c r="M14" s="124"/>
      <c r="N14" s="124"/>
      <c r="O14" s="124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</row>
    <row r="15" spans="2:56">
      <c r="B15" s="10" t="s">
        <v>84</v>
      </c>
      <c r="C15" s="120" t="s">
        <v>85</v>
      </c>
      <c r="D15" s="64" t="s">
        <v>86</v>
      </c>
      <c r="E15" s="65" t="s">
        <v>135</v>
      </c>
      <c r="F15" s="129">
        <v>5.7294328007063875</v>
      </c>
      <c r="G15" s="129">
        <v>18.328800883738744</v>
      </c>
      <c r="H15" s="129">
        <v>0</v>
      </c>
      <c r="I15" s="129">
        <v>0</v>
      </c>
      <c r="J15" s="129">
        <v>0</v>
      </c>
      <c r="K15" s="62"/>
      <c r="L15" s="124"/>
      <c r="M15" s="124"/>
      <c r="N15" s="124"/>
      <c r="O15" s="124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</row>
    <row r="16" spans="2:56">
      <c r="B16" s="10" t="s">
        <v>84</v>
      </c>
      <c r="C16" s="120" t="s">
        <v>85</v>
      </c>
      <c r="D16" s="64" t="s">
        <v>86</v>
      </c>
      <c r="E16" s="67" t="s">
        <v>115</v>
      </c>
      <c r="F16" s="129">
        <v>5.5040514371397036</v>
      </c>
      <c r="G16" s="129">
        <v>0</v>
      </c>
      <c r="H16" s="129">
        <v>0</v>
      </c>
      <c r="I16" s="129">
        <v>0</v>
      </c>
      <c r="J16" s="129">
        <v>0</v>
      </c>
      <c r="K16" s="62"/>
      <c r="L16" s="124"/>
      <c r="M16" s="124"/>
      <c r="N16" s="124"/>
      <c r="O16" s="124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</row>
    <row r="17" spans="2:56">
      <c r="B17" s="10" t="s">
        <v>84</v>
      </c>
      <c r="C17" s="120" t="s">
        <v>85</v>
      </c>
      <c r="D17" s="64" t="s">
        <v>90</v>
      </c>
      <c r="E17" s="65" t="s">
        <v>116</v>
      </c>
      <c r="F17" s="129">
        <v>7.6105455505400128</v>
      </c>
      <c r="G17" s="129">
        <v>0</v>
      </c>
      <c r="H17" s="129">
        <v>0</v>
      </c>
      <c r="I17" s="129">
        <v>0</v>
      </c>
      <c r="J17" s="129">
        <v>0</v>
      </c>
      <c r="K17" s="62"/>
      <c r="L17" s="124"/>
      <c r="M17" s="124"/>
      <c r="N17" s="124"/>
      <c r="O17" s="124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62"/>
      <c r="AB17" s="62"/>
      <c r="AC17" s="62"/>
      <c r="AD17" s="6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</row>
    <row r="18" spans="2:56">
      <c r="B18" s="10" t="s">
        <v>84</v>
      </c>
      <c r="C18" s="120" t="s">
        <v>85</v>
      </c>
      <c r="D18" s="64" t="s">
        <v>86</v>
      </c>
      <c r="E18" s="65" t="s">
        <v>136</v>
      </c>
      <c r="F18" s="129">
        <v>0</v>
      </c>
      <c r="G18" s="129">
        <v>0</v>
      </c>
      <c r="H18" s="129">
        <v>0</v>
      </c>
      <c r="I18" s="129">
        <v>0</v>
      </c>
      <c r="J18" s="129">
        <v>4.0675950418275644</v>
      </c>
      <c r="K18" s="62"/>
      <c r="L18" s="124"/>
      <c r="M18" s="124"/>
      <c r="N18" s="124"/>
      <c r="O18" s="124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62"/>
      <c r="AB18" s="62"/>
      <c r="AC18" s="62"/>
      <c r="AD18" s="6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</row>
    <row r="19" spans="2:56">
      <c r="B19" s="10" t="s">
        <v>84</v>
      </c>
      <c r="C19" s="120" t="s">
        <v>85</v>
      </c>
      <c r="D19" s="64" t="s">
        <v>86</v>
      </c>
      <c r="E19" s="65" t="s">
        <v>137</v>
      </c>
      <c r="F19" s="129">
        <v>0</v>
      </c>
      <c r="G19" s="129">
        <v>0</v>
      </c>
      <c r="H19" s="129">
        <v>0</v>
      </c>
      <c r="I19" s="129">
        <v>3.8750343573755774</v>
      </c>
      <c r="J19" s="129">
        <v>0</v>
      </c>
      <c r="K19" s="62"/>
      <c r="L19" s="124"/>
      <c r="M19" s="124"/>
      <c r="N19" s="124"/>
      <c r="O19" s="124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</row>
    <row r="20" spans="2:56">
      <c r="B20" s="10" t="s">
        <v>84</v>
      </c>
      <c r="C20" s="120" t="s">
        <v>85</v>
      </c>
      <c r="D20" s="64" t="s">
        <v>86</v>
      </c>
      <c r="E20" s="65" t="s">
        <v>117</v>
      </c>
      <c r="F20" s="129">
        <v>0</v>
      </c>
      <c r="G20" s="129">
        <v>1.7900821958187694</v>
      </c>
      <c r="H20" s="129">
        <v>6.9285400102478354</v>
      </c>
      <c r="I20" s="129">
        <v>0</v>
      </c>
      <c r="J20" s="129">
        <v>0</v>
      </c>
      <c r="K20" s="62"/>
      <c r="L20" s="124"/>
      <c r="M20" s="124"/>
      <c r="N20" s="124"/>
      <c r="O20" s="124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</row>
    <row r="21" spans="2:56">
      <c r="B21" s="10" t="s">
        <v>84</v>
      </c>
      <c r="C21" s="120" t="s">
        <v>85</v>
      </c>
      <c r="D21" s="64" t="s">
        <v>86</v>
      </c>
      <c r="E21" s="65" t="s">
        <v>118</v>
      </c>
      <c r="F21" s="129">
        <v>0</v>
      </c>
      <c r="G21" s="129">
        <v>0</v>
      </c>
      <c r="H21" s="129">
        <v>0.89216836222138496</v>
      </c>
      <c r="I21" s="129">
        <v>3.1831465789474853</v>
      </c>
      <c r="J21" s="129">
        <v>14.740536859023079</v>
      </c>
      <c r="K21" s="62"/>
      <c r="L21" s="124"/>
      <c r="M21" s="124"/>
      <c r="N21" s="124"/>
      <c r="O21" s="124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</row>
    <row r="22" spans="2:56">
      <c r="B22" s="10" t="s">
        <v>84</v>
      </c>
      <c r="C22" s="120" t="s">
        <v>85</v>
      </c>
      <c r="D22" s="64" t="s">
        <v>86</v>
      </c>
      <c r="E22" s="65" t="s">
        <v>119</v>
      </c>
      <c r="F22" s="129">
        <v>0.89574342162335896</v>
      </c>
      <c r="G22" s="129">
        <v>5.2108926590094802</v>
      </c>
      <c r="H22" s="129">
        <v>0</v>
      </c>
      <c r="I22" s="129">
        <v>0</v>
      </c>
      <c r="J22" s="129">
        <v>0</v>
      </c>
      <c r="K22" s="62"/>
      <c r="L22" s="124"/>
      <c r="M22" s="124"/>
      <c r="N22" s="124"/>
      <c r="O22" s="124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</row>
    <row r="23" spans="2:56">
      <c r="B23" s="10" t="s">
        <v>84</v>
      </c>
      <c r="C23" s="120" t="s">
        <v>85</v>
      </c>
      <c r="D23" s="66" t="s">
        <v>90</v>
      </c>
      <c r="E23" s="65" t="s">
        <v>120</v>
      </c>
      <c r="F23" s="129">
        <v>44.102768103492082</v>
      </c>
      <c r="G23" s="129">
        <v>14.328081377600602</v>
      </c>
      <c r="H23" s="129">
        <v>0</v>
      </c>
      <c r="I23" s="129">
        <v>0</v>
      </c>
      <c r="J23" s="129">
        <v>0</v>
      </c>
      <c r="K23" s="62"/>
      <c r="L23" s="124"/>
      <c r="M23" s="124"/>
      <c r="N23" s="124"/>
      <c r="O23" s="124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</row>
    <row r="24" spans="2:56">
      <c r="B24" s="10" t="s">
        <v>84</v>
      </c>
      <c r="C24" s="120" t="s">
        <v>85</v>
      </c>
      <c r="D24" s="64" t="s">
        <v>86</v>
      </c>
      <c r="E24" s="65" t="s">
        <v>121</v>
      </c>
      <c r="F24" s="129">
        <v>19.768892346295377</v>
      </c>
      <c r="G24" s="129">
        <v>7.511415966762069</v>
      </c>
      <c r="H24" s="129">
        <v>0</v>
      </c>
      <c r="I24" s="129">
        <v>0</v>
      </c>
      <c r="J24" s="129">
        <v>0</v>
      </c>
      <c r="K24" s="62"/>
      <c r="L24" s="124"/>
      <c r="M24" s="124"/>
      <c r="N24" s="124"/>
      <c r="O24" s="124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</row>
    <row r="25" spans="2:56">
      <c r="B25" s="10" t="s">
        <v>84</v>
      </c>
      <c r="C25" s="120" t="s">
        <v>85</v>
      </c>
      <c r="D25" s="64" t="s">
        <v>86</v>
      </c>
      <c r="E25" s="65" t="s">
        <v>122</v>
      </c>
      <c r="F25" s="129">
        <v>0</v>
      </c>
      <c r="G25" s="129">
        <v>10.644916915264188</v>
      </c>
      <c r="H25" s="129">
        <v>10.717137778226913</v>
      </c>
      <c r="I25" s="129">
        <v>12.247494591042996</v>
      </c>
      <c r="J25" s="129">
        <v>0</v>
      </c>
      <c r="K25" s="62"/>
      <c r="L25" s="124"/>
      <c r="M25" s="124"/>
      <c r="N25" s="124"/>
      <c r="O25" s="124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</row>
    <row r="26" spans="2:56">
      <c r="B26" s="10" t="s">
        <v>84</v>
      </c>
      <c r="C26" s="120" t="s">
        <v>85</v>
      </c>
      <c r="D26" s="64" t="s">
        <v>88</v>
      </c>
      <c r="E26" s="65" t="s">
        <v>123</v>
      </c>
      <c r="F26" s="129">
        <v>1.2663933748744476</v>
      </c>
      <c r="G26" s="129">
        <v>16.744693041943933</v>
      </c>
      <c r="H26" s="129">
        <v>12.427993341205756</v>
      </c>
      <c r="I26" s="129">
        <v>11.222558954807575</v>
      </c>
      <c r="J26" s="129">
        <v>0</v>
      </c>
      <c r="K26" s="62"/>
      <c r="L26" s="124"/>
      <c r="M26" s="124"/>
      <c r="N26" s="124"/>
      <c r="O26" s="124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</row>
    <row r="27" spans="2:56">
      <c r="B27" s="10" t="s">
        <v>84</v>
      </c>
      <c r="C27" s="120" t="s">
        <v>93</v>
      </c>
      <c r="D27" s="66" t="s">
        <v>88</v>
      </c>
      <c r="E27" s="65" t="s">
        <v>124</v>
      </c>
      <c r="F27" s="62"/>
      <c r="G27" s="62"/>
      <c r="H27" s="62"/>
      <c r="I27" s="62"/>
      <c r="J27" s="62"/>
      <c r="K27" s="62"/>
      <c r="L27" s="62">
        <v>10.8</v>
      </c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</row>
    <row r="28" spans="2:56">
      <c r="B28" s="10" t="s">
        <v>84</v>
      </c>
      <c r="C28" s="120" t="s">
        <v>93</v>
      </c>
      <c r="D28" s="66" t="s">
        <v>88</v>
      </c>
      <c r="E28" s="65" t="s">
        <v>125</v>
      </c>
      <c r="F28" s="62"/>
      <c r="G28" s="62"/>
      <c r="H28" s="62"/>
      <c r="I28" s="62"/>
      <c r="J28" s="62"/>
      <c r="K28" s="62"/>
      <c r="L28" s="62">
        <v>10.8</v>
      </c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</row>
    <row r="29" spans="2:56">
      <c r="B29" s="10" t="s">
        <v>84</v>
      </c>
      <c r="C29" s="120" t="s">
        <v>93</v>
      </c>
      <c r="D29" s="66" t="s">
        <v>88</v>
      </c>
      <c r="E29" s="65" t="s">
        <v>126</v>
      </c>
      <c r="F29" s="62"/>
      <c r="G29" s="62"/>
      <c r="H29" s="62"/>
      <c r="I29" s="62"/>
      <c r="J29" s="62"/>
      <c r="K29" s="62"/>
      <c r="L29" s="62">
        <v>10.8</v>
      </c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</row>
    <row r="30" spans="2:56">
      <c r="B30" s="10" t="s">
        <v>84</v>
      </c>
      <c r="C30" s="120" t="s">
        <v>93</v>
      </c>
      <c r="D30" s="64" t="s">
        <v>86</v>
      </c>
      <c r="E30" s="65" t="s">
        <v>127</v>
      </c>
      <c r="F30" s="62"/>
      <c r="G30" s="62"/>
      <c r="H30" s="62"/>
      <c r="I30" s="62"/>
      <c r="J30" s="62"/>
      <c r="K30" s="62"/>
      <c r="L30" s="62"/>
      <c r="M30" s="62">
        <v>12.2</v>
      </c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</row>
    <row r="31" spans="2:56">
      <c r="B31" s="10" t="s">
        <v>84</v>
      </c>
      <c r="C31" s="120" t="s">
        <v>93</v>
      </c>
      <c r="D31" s="64" t="s">
        <v>86</v>
      </c>
      <c r="E31" s="65" t="s">
        <v>128</v>
      </c>
      <c r="F31" s="62"/>
      <c r="G31" s="62"/>
      <c r="H31" s="62"/>
      <c r="I31" s="62"/>
      <c r="J31" s="62"/>
      <c r="K31" s="62"/>
      <c r="L31" s="62"/>
      <c r="M31" s="62"/>
      <c r="N31" s="62">
        <v>12.2</v>
      </c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</row>
    <row r="32" spans="2:56">
      <c r="B32" s="10" t="s">
        <v>84</v>
      </c>
      <c r="C32" s="120" t="s">
        <v>93</v>
      </c>
      <c r="D32" s="64" t="s">
        <v>86</v>
      </c>
      <c r="E32" s="65" t="s">
        <v>129</v>
      </c>
      <c r="F32" s="62"/>
      <c r="G32" s="62"/>
      <c r="H32" s="62"/>
      <c r="I32" s="62"/>
      <c r="J32" s="62"/>
      <c r="K32" s="62"/>
      <c r="L32" s="62"/>
      <c r="M32" s="62"/>
      <c r="N32" s="62">
        <v>12.2</v>
      </c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</row>
    <row r="33" spans="2:56">
      <c r="B33" s="10" t="s">
        <v>84</v>
      </c>
      <c r="C33" s="120" t="s">
        <v>93</v>
      </c>
      <c r="D33" s="64" t="s">
        <v>86</v>
      </c>
      <c r="E33" s="65" t="s">
        <v>130</v>
      </c>
      <c r="F33" s="62"/>
      <c r="G33" s="62"/>
      <c r="H33" s="62"/>
      <c r="I33" s="62"/>
      <c r="J33" s="62"/>
      <c r="K33" s="62"/>
      <c r="L33" s="62"/>
      <c r="M33" s="62"/>
      <c r="N33" s="62">
        <v>12.2</v>
      </c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</row>
    <row r="34" spans="2:56">
      <c r="B34" s="10" t="s">
        <v>84</v>
      </c>
      <c r="C34" s="120" t="s">
        <v>93</v>
      </c>
      <c r="D34" s="64" t="s">
        <v>86</v>
      </c>
      <c r="E34" s="65" t="s">
        <v>132</v>
      </c>
      <c r="F34" s="62"/>
      <c r="G34" s="62"/>
      <c r="H34" s="62"/>
      <c r="I34" s="62"/>
      <c r="J34" s="62"/>
      <c r="K34" s="62"/>
      <c r="L34" s="62"/>
      <c r="M34" s="62"/>
      <c r="N34" s="62"/>
      <c r="O34" s="62">
        <v>12.2</v>
      </c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</row>
    <row r="35" spans="2:56">
      <c r="B35" s="10" t="s">
        <v>84</v>
      </c>
      <c r="C35" s="120" t="s">
        <v>93</v>
      </c>
      <c r="D35" s="64" t="s">
        <v>86</v>
      </c>
      <c r="E35" s="65" t="s">
        <v>133</v>
      </c>
      <c r="F35" s="62"/>
      <c r="G35" s="62"/>
      <c r="H35" s="62"/>
      <c r="I35" s="62"/>
      <c r="J35" s="62"/>
      <c r="K35" s="62"/>
      <c r="L35" s="62"/>
      <c r="M35" s="62"/>
      <c r="N35" s="62"/>
      <c r="O35" s="62">
        <v>12.2</v>
      </c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</row>
    <row r="36" spans="2:56">
      <c r="B36" s="10" t="s">
        <v>84</v>
      </c>
      <c r="C36" s="120" t="s">
        <v>93</v>
      </c>
      <c r="D36" s="66" t="s">
        <v>88</v>
      </c>
      <c r="E36" s="65" t="s">
        <v>131</v>
      </c>
      <c r="F36" s="62"/>
      <c r="G36" s="62"/>
      <c r="H36" s="62"/>
      <c r="I36" s="62"/>
      <c r="J36" s="62"/>
      <c r="K36" s="62"/>
      <c r="L36" s="62"/>
      <c r="M36" s="62"/>
      <c r="N36" s="62"/>
      <c r="O36" s="62">
        <v>10.8</v>
      </c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  <c r="AB36" s="62"/>
      <c r="AC36" s="62"/>
      <c r="AD36" s="6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</row>
    <row r="37" spans="2:56">
      <c r="B37" s="10" t="s">
        <v>84</v>
      </c>
      <c r="C37" s="120" t="s">
        <v>93</v>
      </c>
      <c r="D37" s="66" t="s">
        <v>88</v>
      </c>
      <c r="E37" s="65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</row>
    <row r="38" spans="2:56">
      <c r="B38" s="10" t="s">
        <v>84</v>
      </c>
      <c r="C38" s="120" t="s">
        <v>93</v>
      </c>
      <c r="D38" s="64" t="s">
        <v>86</v>
      </c>
      <c r="E38" s="65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</row>
    <row r="39" spans="2:56">
      <c r="B39" s="10" t="s">
        <v>84</v>
      </c>
      <c r="C39" s="120" t="s">
        <v>93</v>
      </c>
      <c r="D39" s="66" t="s">
        <v>88</v>
      </c>
      <c r="E39" s="65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</row>
    <row r="40" spans="2:56">
      <c r="B40" s="10" t="s">
        <v>84</v>
      </c>
      <c r="C40" s="120" t="s">
        <v>93</v>
      </c>
      <c r="D40" s="66" t="s">
        <v>90</v>
      </c>
      <c r="E40" s="65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</row>
    <row r="41" spans="2:56">
      <c r="B41" s="10" t="s">
        <v>84</v>
      </c>
      <c r="C41" s="120" t="s">
        <v>93</v>
      </c>
      <c r="D41" s="66" t="s">
        <v>88</v>
      </c>
      <c r="E41" s="65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</row>
    <row r="42" spans="2:56">
      <c r="B42" s="10" t="s">
        <v>84</v>
      </c>
      <c r="C42" s="120" t="s">
        <v>93</v>
      </c>
      <c r="D42" s="66" t="s">
        <v>88</v>
      </c>
      <c r="E42" s="68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</row>
    <row r="43" spans="2:56">
      <c r="B43" s="10" t="s">
        <v>84</v>
      </c>
      <c r="C43" s="120" t="s">
        <v>93</v>
      </c>
      <c r="D43" s="64" t="s">
        <v>86</v>
      </c>
      <c r="E43" s="65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</row>
    <row r="44" spans="2:56">
      <c r="B44" s="10" t="s">
        <v>84</v>
      </c>
      <c r="C44" s="120" t="s">
        <v>93</v>
      </c>
      <c r="D44" s="66"/>
      <c r="E44" s="65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</row>
    <row r="45" spans="2:56">
      <c r="B45" s="10" t="s">
        <v>84</v>
      </c>
      <c r="C45" s="120" t="s">
        <v>93</v>
      </c>
      <c r="D45" s="66"/>
      <c r="E45" s="65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</row>
    <row r="46" spans="2:56">
      <c r="B46" s="10" t="s">
        <v>84</v>
      </c>
      <c r="C46" s="120" t="s">
        <v>93</v>
      </c>
      <c r="D46" s="66"/>
      <c r="E46" s="65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</row>
    <row r="47" spans="2:56">
      <c r="B47" s="10" t="s">
        <v>84</v>
      </c>
      <c r="C47" s="120" t="s">
        <v>93</v>
      </c>
      <c r="D47" s="66"/>
      <c r="E47" s="65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</row>
    <row r="48" spans="2:56">
      <c r="B48" s="10" t="s">
        <v>84</v>
      </c>
      <c r="C48" s="120" t="s">
        <v>93</v>
      </c>
      <c r="D48" s="66"/>
      <c r="E48" s="65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</row>
    <row r="49" spans="2:56">
      <c r="B49" s="10" t="s">
        <v>84</v>
      </c>
      <c r="C49" s="120" t="s">
        <v>93</v>
      </c>
      <c r="D49" s="66"/>
      <c r="E49" s="65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</row>
    <row r="50" spans="2:56">
      <c r="B50" s="10" t="s">
        <v>84</v>
      </c>
      <c r="C50" s="120" t="s">
        <v>93</v>
      </c>
      <c r="D50" s="66"/>
      <c r="E50" s="65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</row>
    <row r="51" spans="2:56">
      <c r="B51" s="10" t="s">
        <v>84</v>
      </c>
      <c r="C51" s="120" t="s">
        <v>93</v>
      </c>
      <c r="D51" s="66"/>
      <c r="E51" s="65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</row>
    <row r="52" spans="2:56">
      <c r="B52" s="10" t="s">
        <v>84</v>
      </c>
      <c r="C52" s="120" t="s">
        <v>93</v>
      </c>
      <c r="D52" s="66"/>
      <c r="E52" s="65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</row>
    <row r="53" spans="2:56">
      <c r="B53" s="10" t="s">
        <v>84</v>
      </c>
      <c r="C53" s="120" t="s">
        <v>93</v>
      </c>
      <c r="D53" s="66"/>
      <c r="E53" s="65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</row>
    <row r="54" spans="2:56">
      <c r="B54" s="10" t="s">
        <v>84</v>
      </c>
      <c r="C54" s="120" t="s">
        <v>93</v>
      </c>
      <c r="D54" s="66"/>
      <c r="E54" s="65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</row>
    <row r="55" spans="2:56">
      <c r="B55" s="10" t="s">
        <v>84</v>
      </c>
      <c r="C55" s="120" t="s">
        <v>93</v>
      </c>
      <c r="D55" s="66"/>
      <c r="E55" s="65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</row>
    <row r="56" spans="2:56">
      <c r="B56" s="10" t="s">
        <v>84</v>
      </c>
      <c r="C56" s="120" t="s">
        <v>93</v>
      </c>
      <c r="D56" s="66"/>
      <c r="E56" s="65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</row>
    <row r="57" spans="2:56">
      <c r="B57" s="10" t="s">
        <v>84</v>
      </c>
      <c r="C57" s="120" t="s">
        <v>93</v>
      </c>
      <c r="D57" s="66"/>
      <c r="E57" s="65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</row>
    <row r="58" spans="2:56">
      <c r="B58" s="10" t="s">
        <v>84</v>
      </c>
      <c r="C58" s="120" t="s">
        <v>93</v>
      </c>
      <c r="D58" s="66"/>
      <c r="E58" s="65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</row>
    <row r="59" spans="2:56">
      <c r="B59" s="10" t="s">
        <v>84</v>
      </c>
      <c r="C59" s="120" t="s">
        <v>93</v>
      </c>
      <c r="D59" s="66"/>
      <c r="E59" s="65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/>
      <c r="AD59" s="6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</row>
    <row r="60" spans="2:56">
      <c r="B60" s="10" t="s">
        <v>84</v>
      </c>
      <c r="C60" s="120" t="s">
        <v>93</v>
      </c>
      <c r="D60" s="66"/>
      <c r="E60" s="65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</row>
    <row r="61" spans="2:56">
      <c r="B61" s="10" t="s">
        <v>84</v>
      </c>
      <c r="C61" s="120" t="s">
        <v>93</v>
      </c>
      <c r="D61" s="66"/>
      <c r="E61" s="65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</row>
    <row r="62" spans="2:56">
      <c r="B62" s="10" t="s">
        <v>84</v>
      </c>
      <c r="C62" s="120" t="s">
        <v>93</v>
      </c>
      <c r="D62" s="66"/>
      <c r="E62" s="65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</row>
    <row r="63" spans="2:56">
      <c r="B63" s="10" t="s">
        <v>84</v>
      </c>
      <c r="C63" s="120" t="s">
        <v>93</v>
      </c>
      <c r="D63" s="66"/>
      <c r="E63" s="65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</row>
    <row r="64" spans="2:56">
      <c r="B64" s="10" t="s">
        <v>84</v>
      </c>
      <c r="C64" s="120" t="s">
        <v>93</v>
      </c>
      <c r="D64" s="66"/>
      <c r="E64" s="65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</row>
    <row r="65" spans="2:56">
      <c r="B65" s="10" t="s">
        <v>84</v>
      </c>
      <c r="C65" s="120" t="s">
        <v>93</v>
      </c>
      <c r="D65" s="66"/>
      <c r="E65" s="65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</row>
    <row r="66" spans="2:56">
      <c r="B66" s="10" t="s">
        <v>84</v>
      </c>
      <c r="C66" s="120" t="s">
        <v>93</v>
      </c>
      <c r="D66" s="66"/>
      <c r="E66" s="65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</row>
    <row r="67" spans="2:56">
      <c r="B67" s="10" t="s">
        <v>84</v>
      </c>
      <c r="C67" s="120" t="s">
        <v>93</v>
      </c>
      <c r="D67" s="66"/>
      <c r="E67" s="65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</row>
    <row r="68" spans="2:56">
      <c r="B68" s="10" t="s">
        <v>84</v>
      </c>
      <c r="C68" s="120" t="s">
        <v>93</v>
      </c>
      <c r="D68" s="66"/>
      <c r="E68" s="65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</row>
    <row r="69" spans="2:56">
      <c r="B69" s="10" t="s">
        <v>84</v>
      </c>
      <c r="C69" s="120" t="s">
        <v>93</v>
      </c>
      <c r="D69" s="66"/>
      <c r="E69" s="65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</row>
    <row r="70" spans="2:56">
      <c r="B70" s="10" t="s">
        <v>84</v>
      </c>
      <c r="C70" s="120" t="s">
        <v>93</v>
      </c>
      <c r="D70" s="66"/>
      <c r="E70" s="65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</row>
    <row r="71" spans="2:56">
      <c r="B71" s="10" t="s">
        <v>84</v>
      </c>
      <c r="C71" s="120" t="s">
        <v>93</v>
      </c>
      <c r="D71" s="66"/>
      <c r="E71" s="65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</row>
    <row r="72" spans="2:56">
      <c r="B72" s="10" t="s">
        <v>84</v>
      </c>
      <c r="C72" s="120" t="s">
        <v>93</v>
      </c>
      <c r="D72" s="66"/>
      <c r="E72" s="65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</row>
    <row r="73" spans="2:56">
      <c r="B73" s="10" t="s">
        <v>84</v>
      </c>
      <c r="C73" s="120" t="s">
        <v>93</v>
      </c>
      <c r="D73" s="66"/>
      <c r="E73" s="65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</row>
    <row r="74" spans="2:56">
      <c r="B74" s="10" t="s">
        <v>84</v>
      </c>
      <c r="C74" s="120" t="s">
        <v>93</v>
      </c>
      <c r="D74" s="66"/>
      <c r="E74" s="65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</row>
    <row r="75" spans="2:56">
      <c r="B75" s="10" t="s">
        <v>84</v>
      </c>
      <c r="C75" s="120" t="s">
        <v>93</v>
      </c>
      <c r="D75" s="66"/>
      <c r="E75" s="65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</row>
    <row r="76" spans="2:56">
      <c r="B76" s="10" t="s">
        <v>84</v>
      </c>
      <c r="C76" s="120" t="s">
        <v>93</v>
      </c>
      <c r="D76" s="66"/>
      <c r="E76" s="65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</row>
    <row r="77" spans="2:56">
      <c r="B77" s="10" t="s">
        <v>84</v>
      </c>
      <c r="C77" s="120" t="s">
        <v>93</v>
      </c>
      <c r="D77" s="66"/>
      <c r="E77" s="65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</row>
    <row r="78" spans="2:56">
      <c r="B78" s="10" t="s">
        <v>84</v>
      </c>
      <c r="C78" s="120" t="s">
        <v>93</v>
      </c>
      <c r="D78" s="66"/>
      <c r="E78" s="65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9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</row>
    <row r="79" spans="2:56">
      <c r="B79" s="10" t="s">
        <v>84</v>
      </c>
      <c r="C79" s="120" t="s">
        <v>93</v>
      </c>
      <c r="D79" s="66"/>
      <c r="E79" s="65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</row>
    <row r="80" spans="2:56">
      <c r="B80" s="10" t="s">
        <v>84</v>
      </c>
      <c r="C80" s="120" t="s">
        <v>93</v>
      </c>
      <c r="D80" s="66"/>
      <c r="E80" s="65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</row>
    <row r="81" spans="2:31">
      <c r="B81" s="10" t="s">
        <v>84</v>
      </c>
      <c r="C81" s="120" t="s">
        <v>93</v>
      </c>
      <c r="D81" s="66"/>
      <c r="E81" s="65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</row>
    <row r="82" spans="2:31">
      <c r="B82" s="10" t="s">
        <v>84</v>
      </c>
      <c r="C82" s="120" t="s">
        <v>93</v>
      </c>
      <c r="D82" s="66"/>
      <c r="E82" s="65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2"/>
    </row>
    <row r="83" spans="2:31">
      <c r="B83" s="10" t="s">
        <v>84</v>
      </c>
      <c r="C83" s="120" t="s">
        <v>93</v>
      </c>
      <c r="D83" s="66"/>
      <c r="E83" s="65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</row>
    <row r="84" spans="2:31">
      <c r="B84" s="10" t="s">
        <v>84</v>
      </c>
      <c r="C84" s="120" t="s">
        <v>93</v>
      </c>
      <c r="D84" s="66"/>
      <c r="E84" s="65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</row>
    <row r="85" spans="2:31">
      <c r="B85" s="10" t="s">
        <v>84</v>
      </c>
      <c r="C85" s="120" t="s">
        <v>93</v>
      </c>
      <c r="D85" s="66"/>
      <c r="E85" s="65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</row>
    <row r="86" spans="2:31">
      <c r="B86" s="10" t="s">
        <v>84</v>
      </c>
      <c r="C86" s="120" t="s">
        <v>93</v>
      </c>
      <c r="D86" s="66"/>
      <c r="E86" s="65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</row>
    <row r="87" spans="2:31">
      <c r="B87" s="10" t="s">
        <v>84</v>
      </c>
      <c r="C87" s="120" t="s">
        <v>93</v>
      </c>
      <c r="D87" s="66"/>
      <c r="E87" s="65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</row>
    <row r="88" spans="2:31">
      <c r="B88" s="10" t="s">
        <v>84</v>
      </c>
      <c r="C88" s="120" t="s">
        <v>93</v>
      </c>
      <c r="D88" s="66"/>
      <c r="E88" s="65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</row>
    <row r="89" spans="2:31">
      <c r="B89" s="10" t="s">
        <v>84</v>
      </c>
      <c r="C89" s="120" t="s">
        <v>93</v>
      </c>
      <c r="D89" s="66"/>
      <c r="E89" s="65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</row>
    <row r="90" spans="2:31">
      <c r="B90" s="10" t="s">
        <v>84</v>
      </c>
      <c r="C90" s="120" t="s">
        <v>93</v>
      </c>
      <c r="D90" s="66"/>
      <c r="E90" s="65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</row>
    <row r="91" spans="2:31">
      <c r="B91" s="10" t="s">
        <v>84</v>
      </c>
      <c r="C91" s="120" t="s">
        <v>93</v>
      </c>
      <c r="D91" s="66"/>
      <c r="E91" s="65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</row>
    <row r="92" spans="2:31">
      <c r="B92" s="10" t="s">
        <v>84</v>
      </c>
      <c r="C92" s="120" t="s">
        <v>93</v>
      </c>
      <c r="D92" s="66"/>
      <c r="E92" s="65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</row>
    <row r="93" spans="2:31">
      <c r="B93" s="10" t="s">
        <v>84</v>
      </c>
      <c r="C93" s="120" t="s">
        <v>93</v>
      </c>
      <c r="D93" s="66"/>
      <c r="E93" s="65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</row>
    <row r="94" spans="2:31">
      <c r="B94" s="10" t="s">
        <v>84</v>
      </c>
      <c r="C94" s="120" t="s">
        <v>93</v>
      </c>
      <c r="D94" s="66"/>
      <c r="E94" s="65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</row>
    <row r="95" spans="2:31">
      <c r="B95" s="10" t="s">
        <v>84</v>
      </c>
      <c r="C95" s="120" t="s">
        <v>93</v>
      </c>
      <c r="D95" s="66"/>
      <c r="E95" s="65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</row>
    <row r="96" spans="2:31">
      <c r="B96" s="10" t="s">
        <v>84</v>
      </c>
      <c r="C96" s="120" t="s">
        <v>93</v>
      </c>
      <c r="D96" s="66"/>
      <c r="E96" s="65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</row>
    <row r="97" spans="2:30">
      <c r="B97" s="10" t="s">
        <v>84</v>
      </c>
      <c r="C97" s="120" t="s">
        <v>93</v>
      </c>
      <c r="D97" s="66"/>
      <c r="E97" s="65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</row>
    <row r="98" spans="2:30">
      <c r="B98" s="10" t="s">
        <v>84</v>
      </c>
      <c r="C98" s="120" t="s">
        <v>93</v>
      </c>
      <c r="D98" s="66"/>
      <c r="E98" s="65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</row>
    <row r="99" spans="2:30">
      <c r="B99" s="10" t="s">
        <v>84</v>
      </c>
      <c r="C99" s="120" t="s">
        <v>93</v>
      </c>
      <c r="D99" s="66"/>
      <c r="E99" s="65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</row>
    <row r="100" spans="2:30">
      <c r="B100" s="10" t="s">
        <v>84</v>
      </c>
      <c r="C100" s="120" t="s">
        <v>93</v>
      </c>
      <c r="D100" s="66"/>
      <c r="E100" s="65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</row>
    <row r="101" spans="2:30">
      <c r="B101" s="10" t="s">
        <v>84</v>
      </c>
      <c r="C101" s="120" t="s">
        <v>93</v>
      </c>
      <c r="D101" s="66"/>
      <c r="E101" s="65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</row>
    <row r="102" spans="2:30">
      <c r="B102" s="10" t="s">
        <v>84</v>
      </c>
      <c r="C102" s="120" t="s">
        <v>93</v>
      </c>
      <c r="D102" s="66"/>
      <c r="E102" s="65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</row>
    <row r="103" spans="2:30">
      <c r="B103" s="10" t="s">
        <v>84</v>
      </c>
      <c r="C103" s="120" t="s">
        <v>93</v>
      </c>
      <c r="D103" s="66"/>
      <c r="E103" s="65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</row>
    <row r="104" spans="2:30">
      <c r="B104" s="10" t="s">
        <v>84</v>
      </c>
      <c r="C104" s="120" t="s">
        <v>93</v>
      </c>
      <c r="D104" s="66"/>
      <c r="E104" s="65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</row>
    <row r="105" spans="2:30">
      <c r="B105" s="10" t="s">
        <v>84</v>
      </c>
      <c r="C105" s="120" t="s">
        <v>93</v>
      </c>
      <c r="D105" s="66"/>
      <c r="E105" s="65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</row>
    <row r="106" spans="2:30">
      <c r="B106" s="10" t="s">
        <v>84</v>
      </c>
      <c r="C106" s="120" t="s">
        <v>93</v>
      </c>
      <c r="D106" s="66"/>
      <c r="E106" s="71"/>
      <c r="F106" s="72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</row>
    <row r="107" spans="2:30">
      <c r="C107" s="73"/>
      <c r="D107" s="73"/>
      <c r="E107" s="73"/>
      <c r="F107" s="74">
        <v>120.70142866000002</v>
      </c>
      <c r="G107" s="74">
        <v>154.94721866000003</v>
      </c>
      <c r="H107" s="74">
        <v>196.39721865999999</v>
      </c>
      <c r="I107" s="74">
        <v>176.47579000000002</v>
      </c>
      <c r="J107" s="74">
        <v>154.88000000000002</v>
      </c>
      <c r="K107" s="74">
        <v>0</v>
      </c>
      <c r="L107" s="74">
        <v>0</v>
      </c>
      <c r="M107" s="74">
        <v>0</v>
      </c>
      <c r="N107" s="74">
        <v>0</v>
      </c>
      <c r="O107" s="74">
        <v>0</v>
      </c>
      <c r="P107" s="74">
        <v>0</v>
      </c>
      <c r="Q107" s="74">
        <v>0</v>
      </c>
      <c r="R107" s="74">
        <v>0</v>
      </c>
      <c r="S107" s="74">
        <v>0</v>
      </c>
      <c r="T107" s="74">
        <v>0</v>
      </c>
      <c r="U107" s="74">
        <v>0</v>
      </c>
      <c r="V107" s="74">
        <v>0</v>
      </c>
      <c r="W107" s="74">
        <v>0</v>
      </c>
      <c r="X107" s="74">
        <v>0</v>
      </c>
      <c r="Y107" s="74">
        <v>0</v>
      </c>
      <c r="Z107" s="74">
        <v>0</v>
      </c>
      <c r="AA107" s="74">
        <v>0</v>
      </c>
      <c r="AB107" s="74">
        <v>0</v>
      </c>
      <c r="AC107" s="74">
        <v>0</v>
      </c>
      <c r="AD107" s="74">
        <v>0</v>
      </c>
    </row>
  </sheetData>
  <pageMargins left="0.7" right="0.7" top="0.75" bottom="0.75" header="0.3" footer="0.3"/>
  <pageSetup paperSize="9" orientation="portrait" r:id="rId1"/>
  <headerFooter>
    <oddFooter>&amp;C_x000D_&amp;1#&amp;"Century Gothic"&amp;7&amp;K7F7F7F BUSINESS USE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B3787-8F57-4409-BA62-B83A348ABF41}">
  <sheetPr>
    <tabColor theme="9"/>
  </sheetPr>
  <dimension ref="B1:BD107"/>
  <sheetViews>
    <sheetView topLeftCell="D1" zoomScale="115" zoomScaleNormal="115" workbookViewId="0">
      <selection activeCell="F4" sqref="F4:P9"/>
    </sheetView>
  </sheetViews>
  <sheetFormatPr defaultColWidth="8.5703125" defaultRowHeight="15"/>
  <cols>
    <col min="1" max="1" width="8.5703125" style="1"/>
    <col min="2" max="2" width="39.5703125" style="1" customWidth="1"/>
    <col min="3" max="3" width="31.42578125" style="1" bestFit="1" customWidth="1"/>
    <col min="4" max="4" width="31.42578125" style="1" customWidth="1"/>
    <col min="5" max="5" width="69.5703125" style="1" customWidth="1"/>
    <col min="6" max="6" width="11.5703125" style="1" bestFit="1" customWidth="1"/>
    <col min="7" max="7" width="11.42578125" style="1" bestFit="1" customWidth="1"/>
    <col min="8" max="9" width="10.5703125" style="1" bestFit="1" customWidth="1"/>
    <col min="10" max="10" width="11.42578125" style="1" bestFit="1" customWidth="1"/>
    <col min="11" max="11" width="14.42578125" style="1" customWidth="1"/>
    <col min="12" max="12" width="11.42578125" style="1" bestFit="1" customWidth="1"/>
    <col min="13" max="13" width="10.5703125" style="1" bestFit="1" customWidth="1"/>
    <col min="14" max="14" width="11.42578125" style="1" bestFit="1" customWidth="1"/>
    <col min="15" max="15" width="11.5703125" style="1" bestFit="1" customWidth="1"/>
    <col min="16" max="16" width="10.42578125" style="1" bestFit="1" customWidth="1"/>
    <col min="17" max="18" width="10" style="1" bestFit="1" customWidth="1"/>
    <col min="19" max="19" width="11.5703125" style="1" bestFit="1" customWidth="1"/>
    <col min="20" max="20" width="11.42578125" style="1" bestFit="1" customWidth="1"/>
    <col min="21" max="23" width="10.5703125" style="1" bestFit="1" customWidth="1"/>
    <col min="24" max="24" width="10" style="1" bestFit="1" customWidth="1"/>
    <col min="25" max="25" width="10.5703125" style="1" bestFit="1" customWidth="1"/>
    <col min="26" max="26" width="8.5703125" style="1"/>
    <col min="27" max="27" width="10.42578125" style="1" bestFit="1" customWidth="1"/>
    <col min="28" max="28" width="8.5703125" style="1"/>
    <col min="29" max="29" width="10.5703125" style="1" bestFit="1" customWidth="1"/>
    <col min="30" max="30" width="14.5703125" style="1" customWidth="1"/>
    <col min="31" max="31" width="8.5703125" style="1"/>
    <col min="32" max="32" width="10.5703125" style="1" bestFit="1" customWidth="1"/>
    <col min="33" max="16384" width="8.5703125" style="1"/>
  </cols>
  <sheetData>
    <row r="1" spans="2:56">
      <c r="B1" s="57" t="s">
        <v>76</v>
      </c>
      <c r="D1" s="58" t="s">
        <v>77</v>
      </c>
      <c r="E1" s="59" t="s">
        <v>78</v>
      </c>
      <c r="F1" s="60" t="s">
        <v>79</v>
      </c>
    </row>
    <row r="3" spans="2:56">
      <c r="B3" s="57" t="s">
        <v>80</v>
      </c>
      <c r="C3" s="57" t="s">
        <v>81</v>
      </c>
      <c r="D3" s="112" t="s">
        <v>82</v>
      </c>
      <c r="E3" s="112" t="s">
        <v>83</v>
      </c>
      <c r="F3" s="114">
        <v>2027</v>
      </c>
      <c r="G3" s="114">
        <f>+F3+1</f>
        <v>2028</v>
      </c>
      <c r="H3" s="114">
        <f t="shared" ref="H3:AD3" si="0">+G3+1</f>
        <v>2029</v>
      </c>
      <c r="I3" s="114">
        <f t="shared" si="0"/>
        <v>2030</v>
      </c>
      <c r="J3" s="114">
        <f t="shared" si="0"/>
        <v>2031</v>
      </c>
      <c r="K3" s="114">
        <f t="shared" si="0"/>
        <v>2032</v>
      </c>
      <c r="L3" s="114">
        <f t="shared" si="0"/>
        <v>2033</v>
      </c>
      <c r="M3" s="114">
        <f t="shared" si="0"/>
        <v>2034</v>
      </c>
      <c r="N3" s="114">
        <f t="shared" si="0"/>
        <v>2035</v>
      </c>
      <c r="O3" s="114">
        <f t="shared" si="0"/>
        <v>2036</v>
      </c>
      <c r="P3" s="114">
        <f t="shared" si="0"/>
        <v>2037</v>
      </c>
      <c r="Q3" s="114">
        <f t="shared" si="0"/>
        <v>2038</v>
      </c>
      <c r="R3" s="114">
        <f t="shared" si="0"/>
        <v>2039</v>
      </c>
      <c r="S3" s="114">
        <f t="shared" si="0"/>
        <v>2040</v>
      </c>
      <c r="T3" s="114">
        <f t="shared" si="0"/>
        <v>2041</v>
      </c>
      <c r="U3" s="114">
        <f t="shared" si="0"/>
        <v>2042</v>
      </c>
      <c r="V3" s="114">
        <f t="shared" si="0"/>
        <v>2043</v>
      </c>
      <c r="W3" s="114">
        <f t="shared" si="0"/>
        <v>2044</v>
      </c>
      <c r="X3" s="114">
        <f t="shared" si="0"/>
        <v>2045</v>
      </c>
      <c r="Y3" s="114">
        <f t="shared" si="0"/>
        <v>2046</v>
      </c>
      <c r="Z3" s="114">
        <f t="shared" si="0"/>
        <v>2047</v>
      </c>
      <c r="AA3" s="114">
        <f t="shared" si="0"/>
        <v>2048</v>
      </c>
      <c r="AB3" s="114">
        <f t="shared" si="0"/>
        <v>2049</v>
      </c>
      <c r="AC3" s="114">
        <f t="shared" si="0"/>
        <v>2050</v>
      </c>
      <c r="AD3" s="114">
        <f t="shared" si="0"/>
        <v>2051</v>
      </c>
    </row>
    <row r="4" spans="2:56">
      <c r="B4" s="10" t="s">
        <v>84</v>
      </c>
      <c r="C4" s="120" t="s">
        <v>85</v>
      </c>
      <c r="D4" s="66" t="s">
        <v>94</v>
      </c>
      <c r="E4" s="65" t="s">
        <v>139</v>
      </c>
      <c r="F4" s="90">
        <v>3457.5348498336793</v>
      </c>
      <c r="G4" s="90">
        <v>1751.691039732568</v>
      </c>
      <c r="H4" s="90">
        <v>0</v>
      </c>
      <c r="I4" s="90">
        <v>599.82952886786279</v>
      </c>
      <c r="J4" s="90">
        <v>1810.4283908370992</v>
      </c>
      <c r="K4" s="62"/>
      <c r="L4" s="63"/>
      <c r="M4" s="63"/>
      <c r="N4" s="63"/>
      <c r="O4" s="63"/>
      <c r="P4" s="62"/>
      <c r="Q4" s="62"/>
      <c r="R4" s="62"/>
      <c r="S4" s="62"/>
      <c r="T4" s="62"/>
      <c r="U4" s="62"/>
      <c r="V4" s="62"/>
      <c r="W4" s="62"/>
      <c r="X4" s="62"/>
      <c r="Y4" s="62"/>
      <c r="Z4" s="63"/>
      <c r="AA4" s="62"/>
      <c r="AB4" s="62"/>
      <c r="AC4" s="62"/>
      <c r="AD4" s="6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</row>
    <row r="5" spans="2:56">
      <c r="B5" s="10" t="s">
        <v>84</v>
      </c>
      <c r="C5" s="120" t="s">
        <v>95</v>
      </c>
      <c r="D5" s="66" t="s">
        <v>94</v>
      </c>
      <c r="E5" s="65" t="s">
        <v>140</v>
      </c>
      <c r="F5" s="90">
        <v>4319.6675630409054</v>
      </c>
      <c r="G5" s="90">
        <v>0</v>
      </c>
      <c r="H5" s="90">
        <v>0</v>
      </c>
      <c r="I5" s="90">
        <v>0</v>
      </c>
      <c r="J5" s="90">
        <v>2261.8568242294227</v>
      </c>
      <c r="K5" s="62">
        <v>400</v>
      </c>
      <c r="L5" s="62">
        <v>0</v>
      </c>
      <c r="M5" s="62">
        <v>0</v>
      </c>
      <c r="N5" s="62">
        <v>1500</v>
      </c>
      <c r="O5" s="62">
        <v>0</v>
      </c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</row>
    <row r="6" spans="2:56">
      <c r="B6" s="10" t="s">
        <v>84</v>
      </c>
      <c r="C6" s="120" t="s">
        <v>93</v>
      </c>
      <c r="D6" s="66" t="s">
        <v>94</v>
      </c>
      <c r="E6" s="65" t="s">
        <v>141</v>
      </c>
      <c r="F6" s="90">
        <v>2881.279041528066</v>
      </c>
      <c r="G6" s="90">
        <v>1751.691039732568</v>
      </c>
      <c r="H6" s="90">
        <v>2941.9116365429813</v>
      </c>
      <c r="I6" s="90">
        <v>1199.6590577357256</v>
      </c>
      <c r="J6" s="90">
        <v>4224.3329119532318</v>
      </c>
      <c r="K6" s="62">
        <v>0</v>
      </c>
      <c r="L6" s="62">
        <v>0</v>
      </c>
      <c r="M6" s="62">
        <v>0</v>
      </c>
      <c r="N6" s="62">
        <v>0</v>
      </c>
      <c r="O6" s="62">
        <v>1500</v>
      </c>
      <c r="P6" s="62"/>
      <c r="Q6" s="62"/>
      <c r="R6" s="62"/>
      <c r="S6" s="62"/>
      <c r="T6" s="62"/>
      <c r="U6" s="62"/>
      <c r="V6" s="62"/>
      <c r="W6" s="62"/>
      <c r="X6" s="62"/>
      <c r="Y6" s="62"/>
      <c r="Z6" s="62"/>
      <c r="AA6" s="62"/>
      <c r="AB6" s="62"/>
      <c r="AC6" s="62"/>
      <c r="AD6" s="6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</row>
    <row r="7" spans="2:56">
      <c r="B7" s="10" t="s">
        <v>84</v>
      </c>
      <c r="C7" s="120" t="s">
        <v>93</v>
      </c>
      <c r="D7" s="66" t="s">
        <v>94</v>
      </c>
      <c r="E7" s="65" t="s">
        <v>142</v>
      </c>
      <c r="F7" s="90">
        <v>1439.514021138436</v>
      </c>
      <c r="G7" s="90">
        <v>0</v>
      </c>
      <c r="H7" s="90">
        <v>5879.2265361538639</v>
      </c>
      <c r="I7" s="90">
        <v>0</v>
      </c>
      <c r="J7" s="90">
        <v>1507.5116613806315</v>
      </c>
      <c r="K7" s="62">
        <v>0</v>
      </c>
      <c r="L7" s="62">
        <v>2000</v>
      </c>
      <c r="M7" s="62">
        <v>2000</v>
      </c>
      <c r="N7" s="62">
        <v>2000</v>
      </c>
      <c r="O7" s="62">
        <v>0</v>
      </c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</row>
    <row r="8" spans="2:56">
      <c r="B8" s="10" t="s">
        <v>84</v>
      </c>
      <c r="C8" s="120" t="s">
        <v>93</v>
      </c>
      <c r="D8" s="66" t="s">
        <v>94</v>
      </c>
      <c r="E8" s="65" t="s">
        <v>138</v>
      </c>
      <c r="F8" s="90">
        <v>8019</v>
      </c>
      <c r="G8" s="90">
        <v>2675</v>
      </c>
      <c r="H8" s="90">
        <v>0</v>
      </c>
      <c r="I8" s="90">
        <v>5363</v>
      </c>
      <c r="J8" s="62">
        <v>0</v>
      </c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</row>
    <row r="9" spans="2:56">
      <c r="B9" s="10" t="s">
        <v>84</v>
      </c>
      <c r="C9" s="120" t="s">
        <v>93</v>
      </c>
      <c r="D9" s="66" t="s">
        <v>94</v>
      </c>
      <c r="E9" s="65"/>
      <c r="F9" s="90"/>
      <c r="G9" s="90"/>
      <c r="H9" s="90"/>
      <c r="I9" s="90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</row>
    <row r="10" spans="2:56">
      <c r="B10" s="10" t="s">
        <v>84</v>
      </c>
      <c r="C10" s="120" t="s">
        <v>93</v>
      </c>
      <c r="D10" s="66" t="s">
        <v>88</v>
      </c>
      <c r="F10" s="92"/>
      <c r="G10" s="92"/>
      <c r="H10" s="92"/>
      <c r="I10" s="92"/>
      <c r="J10" s="9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</row>
    <row r="11" spans="2:56">
      <c r="B11" s="10" t="s">
        <v>84</v>
      </c>
      <c r="C11" s="120" t="s">
        <v>93</v>
      </c>
      <c r="D11" s="66" t="s">
        <v>88</v>
      </c>
      <c r="E11" s="91"/>
      <c r="F11" s="92"/>
      <c r="G11" s="92"/>
      <c r="H11" s="92"/>
      <c r="I11" s="92"/>
      <c r="J11" s="9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</row>
    <row r="12" spans="2:56">
      <c r="B12" s="10" t="s">
        <v>84</v>
      </c>
      <c r="C12" s="120" t="s">
        <v>93</v>
      </c>
      <c r="D12" s="66" t="s">
        <v>88</v>
      </c>
      <c r="E12" s="91"/>
      <c r="F12" s="92"/>
      <c r="G12" s="92"/>
      <c r="H12" s="92"/>
      <c r="I12" s="92"/>
      <c r="J12" s="9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</row>
    <row r="13" spans="2:56">
      <c r="B13" s="10" t="s">
        <v>84</v>
      </c>
      <c r="C13" s="120" t="s">
        <v>93</v>
      </c>
      <c r="D13" s="66" t="s">
        <v>88</v>
      </c>
      <c r="E13" s="91"/>
      <c r="F13" s="92"/>
      <c r="G13" s="92"/>
      <c r="H13" s="92"/>
      <c r="I13" s="92"/>
      <c r="J13" s="9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</row>
    <row r="14" spans="2:56">
      <c r="B14" s="10" t="s">
        <v>84</v>
      </c>
      <c r="C14" s="120" t="s">
        <v>93</v>
      </c>
      <c r="D14" s="66" t="s">
        <v>88</v>
      </c>
      <c r="E14" s="91"/>
      <c r="F14" s="92"/>
      <c r="G14" s="92"/>
      <c r="H14" s="92"/>
      <c r="I14" s="92"/>
      <c r="J14" s="9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</row>
    <row r="15" spans="2:56">
      <c r="B15" s="10" t="s">
        <v>84</v>
      </c>
      <c r="C15" s="120" t="s">
        <v>93</v>
      </c>
      <c r="D15" s="66" t="s">
        <v>88</v>
      </c>
      <c r="E15" s="65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</row>
    <row r="16" spans="2:56">
      <c r="B16" s="10" t="s">
        <v>84</v>
      </c>
      <c r="C16" s="120" t="s">
        <v>93</v>
      </c>
      <c r="D16" s="66" t="s">
        <v>88</v>
      </c>
      <c r="E16" s="67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/>
      <c r="AD16" s="6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</row>
    <row r="17" spans="2:56">
      <c r="B17" s="10" t="s">
        <v>84</v>
      </c>
      <c r="C17" s="120" t="s">
        <v>93</v>
      </c>
      <c r="D17" s="66" t="s">
        <v>88</v>
      </c>
      <c r="E17" s="65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62"/>
      <c r="AB17" s="62"/>
      <c r="AC17" s="62"/>
      <c r="AD17" s="6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</row>
    <row r="18" spans="2:56">
      <c r="B18" s="10" t="s">
        <v>84</v>
      </c>
      <c r="C18" s="120" t="s">
        <v>93</v>
      </c>
      <c r="D18" s="66" t="s">
        <v>88</v>
      </c>
      <c r="E18" s="65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62"/>
      <c r="AB18" s="62"/>
      <c r="AC18" s="62"/>
      <c r="AD18" s="6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</row>
    <row r="19" spans="2:56">
      <c r="B19" s="10" t="s">
        <v>84</v>
      </c>
      <c r="C19" s="120" t="s">
        <v>93</v>
      </c>
      <c r="D19" s="66" t="s">
        <v>88</v>
      </c>
      <c r="E19" s="65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</row>
    <row r="20" spans="2:56">
      <c r="B20" s="10" t="s">
        <v>84</v>
      </c>
      <c r="C20" s="120" t="s">
        <v>93</v>
      </c>
      <c r="D20" s="66" t="s">
        <v>88</v>
      </c>
      <c r="E20" s="65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</row>
    <row r="21" spans="2:56">
      <c r="B21" s="10" t="s">
        <v>84</v>
      </c>
      <c r="C21" s="120" t="s">
        <v>93</v>
      </c>
      <c r="D21" s="66" t="s">
        <v>88</v>
      </c>
      <c r="E21" s="65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</row>
    <row r="22" spans="2:56">
      <c r="B22" s="10" t="s">
        <v>84</v>
      </c>
      <c r="C22" s="120" t="s">
        <v>93</v>
      </c>
      <c r="D22" s="66" t="s">
        <v>88</v>
      </c>
      <c r="E22" s="65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</row>
    <row r="23" spans="2:56">
      <c r="B23" s="10" t="s">
        <v>84</v>
      </c>
      <c r="C23" s="120" t="s">
        <v>93</v>
      </c>
      <c r="D23" s="66" t="s">
        <v>88</v>
      </c>
      <c r="E23" s="65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</row>
    <row r="24" spans="2:56">
      <c r="B24" s="10" t="s">
        <v>84</v>
      </c>
      <c r="C24" s="120" t="s">
        <v>93</v>
      </c>
      <c r="D24" s="66" t="s">
        <v>88</v>
      </c>
      <c r="E24" s="65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</row>
    <row r="25" spans="2:56">
      <c r="B25" s="10" t="s">
        <v>84</v>
      </c>
      <c r="C25" s="120" t="s">
        <v>93</v>
      </c>
      <c r="D25" s="66" t="s">
        <v>88</v>
      </c>
      <c r="E25" s="65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</row>
    <row r="26" spans="2:56">
      <c r="B26" s="10" t="s">
        <v>84</v>
      </c>
      <c r="C26" s="120" t="s">
        <v>93</v>
      </c>
      <c r="D26" s="66" t="s">
        <v>88</v>
      </c>
      <c r="E26" s="65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</row>
    <row r="27" spans="2:56">
      <c r="B27" s="10" t="s">
        <v>84</v>
      </c>
      <c r="C27" s="120" t="s">
        <v>93</v>
      </c>
      <c r="D27" s="66" t="s">
        <v>88</v>
      </c>
      <c r="E27" s="65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</row>
    <row r="28" spans="2:56">
      <c r="B28" s="10" t="s">
        <v>84</v>
      </c>
      <c r="C28" s="120" t="s">
        <v>93</v>
      </c>
      <c r="D28" s="66" t="s">
        <v>88</v>
      </c>
      <c r="E28" s="65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</row>
    <row r="29" spans="2:56">
      <c r="B29" s="10" t="s">
        <v>84</v>
      </c>
      <c r="C29" s="120" t="s">
        <v>93</v>
      </c>
      <c r="D29" s="66" t="s">
        <v>88</v>
      </c>
      <c r="E29" s="65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</row>
    <row r="30" spans="2:56">
      <c r="B30" s="10" t="s">
        <v>84</v>
      </c>
      <c r="C30" s="120" t="s">
        <v>93</v>
      </c>
      <c r="D30" s="66" t="s">
        <v>88</v>
      </c>
      <c r="E30" s="65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</row>
    <row r="31" spans="2:56">
      <c r="B31" s="10" t="s">
        <v>84</v>
      </c>
      <c r="C31" s="120" t="s">
        <v>93</v>
      </c>
      <c r="D31" s="66" t="s">
        <v>88</v>
      </c>
      <c r="E31" s="65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</row>
    <row r="32" spans="2:56">
      <c r="B32" s="10" t="s">
        <v>84</v>
      </c>
      <c r="C32" s="120" t="s">
        <v>93</v>
      </c>
      <c r="D32" s="66" t="s">
        <v>88</v>
      </c>
      <c r="E32" s="65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</row>
    <row r="33" spans="2:56">
      <c r="B33" s="10" t="s">
        <v>84</v>
      </c>
      <c r="C33" s="120" t="s">
        <v>93</v>
      </c>
      <c r="D33" s="66" t="s">
        <v>88</v>
      </c>
      <c r="E33" s="65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</row>
    <row r="34" spans="2:56">
      <c r="B34" s="10" t="s">
        <v>84</v>
      </c>
      <c r="C34" s="120" t="s">
        <v>93</v>
      </c>
      <c r="D34" s="66" t="s">
        <v>88</v>
      </c>
      <c r="E34" s="65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</row>
    <row r="35" spans="2:56">
      <c r="B35" s="10" t="s">
        <v>84</v>
      </c>
      <c r="C35" s="120" t="s">
        <v>93</v>
      </c>
      <c r="D35" s="66" t="s">
        <v>88</v>
      </c>
      <c r="E35" s="65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</row>
    <row r="36" spans="2:56">
      <c r="B36" s="10" t="s">
        <v>84</v>
      </c>
      <c r="C36" s="120" t="s">
        <v>93</v>
      </c>
      <c r="D36" s="66" t="s">
        <v>88</v>
      </c>
      <c r="E36" s="65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  <c r="AB36" s="62"/>
      <c r="AC36" s="62"/>
      <c r="AD36" s="6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</row>
    <row r="37" spans="2:56">
      <c r="B37" s="10" t="s">
        <v>84</v>
      </c>
      <c r="C37" s="120" t="s">
        <v>93</v>
      </c>
      <c r="D37" s="66" t="s">
        <v>88</v>
      </c>
      <c r="E37" s="65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</row>
    <row r="38" spans="2:56">
      <c r="B38" s="10" t="s">
        <v>84</v>
      </c>
      <c r="C38" s="120" t="s">
        <v>93</v>
      </c>
      <c r="D38" s="66" t="s">
        <v>88</v>
      </c>
      <c r="E38" s="65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</row>
    <row r="39" spans="2:56">
      <c r="B39" s="10" t="s">
        <v>84</v>
      </c>
      <c r="C39" s="120" t="s">
        <v>93</v>
      </c>
      <c r="D39" s="66" t="s">
        <v>88</v>
      </c>
      <c r="E39" s="65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</row>
    <row r="40" spans="2:56">
      <c r="B40" s="10" t="s">
        <v>84</v>
      </c>
      <c r="C40" s="120" t="s">
        <v>93</v>
      </c>
      <c r="D40" s="66" t="s">
        <v>88</v>
      </c>
      <c r="E40" s="65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</row>
    <row r="41" spans="2:56">
      <c r="B41" s="10" t="s">
        <v>84</v>
      </c>
      <c r="C41" s="120" t="s">
        <v>93</v>
      </c>
      <c r="D41" s="66" t="s">
        <v>88</v>
      </c>
      <c r="E41" s="65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</row>
    <row r="42" spans="2:56">
      <c r="B42" s="10" t="s">
        <v>84</v>
      </c>
      <c r="C42" s="120" t="s">
        <v>93</v>
      </c>
      <c r="D42" s="66" t="s">
        <v>88</v>
      </c>
      <c r="E42" s="65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</row>
    <row r="43" spans="2:56">
      <c r="B43" s="10" t="s">
        <v>84</v>
      </c>
      <c r="C43" s="120" t="s">
        <v>93</v>
      </c>
      <c r="D43" s="66" t="s">
        <v>88</v>
      </c>
      <c r="E43" s="65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</row>
    <row r="44" spans="2:56">
      <c r="B44" s="10" t="s">
        <v>84</v>
      </c>
      <c r="C44" s="120" t="s">
        <v>93</v>
      </c>
      <c r="D44" s="66" t="s">
        <v>88</v>
      </c>
      <c r="E44" s="65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</row>
    <row r="45" spans="2:56">
      <c r="B45" s="10" t="s">
        <v>84</v>
      </c>
      <c r="C45" s="120" t="s">
        <v>93</v>
      </c>
      <c r="D45" s="66" t="s">
        <v>88</v>
      </c>
      <c r="E45" s="65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</row>
    <row r="46" spans="2:56">
      <c r="B46" s="10" t="s">
        <v>84</v>
      </c>
      <c r="C46" s="120" t="s">
        <v>93</v>
      </c>
      <c r="D46" s="66" t="s">
        <v>88</v>
      </c>
      <c r="E46" s="68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</row>
    <row r="47" spans="2:56">
      <c r="B47" s="10" t="s">
        <v>84</v>
      </c>
      <c r="C47" s="120" t="s">
        <v>93</v>
      </c>
      <c r="D47" s="66" t="s">
        <v>88</v>
      </c>
      <c r="E47" s="68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</row>
    <row r="48" spans="2:56">
      <c r="B48" s="10" t="s">
        <v>84</v>
      </c>
      <c r="C48" s="120" t="s">
        <v>93</v>
      </c>
      <c r="D48" s="66" t="s">
        <v>88</v>
      </c>
      <c r="E48" s="68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</row>
    <row r="49" spans="2:56">
      <c r="B49" s="10" t="s">
        <v>84</v>
      </c>
      <c r="C49" s="120" t="s">
        <v>93</v>
      </c>
      <c r="D49" s="66" t="s">
        <v>88</v>
      </c>
      <c r="E49" s="68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</row>
    <row r="50" spans="2:56">
      <c r="B50" s="10" t="s">
        <v>84</v>
      </c>
      <c r="C50" s="120" t="s">
        <v>93</v>
      </c>
      <c r="D50" s="66" t="s">
        <v>88</v>
      </c>
      <c r="E50" s="68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</row>
    <row r="51" spans="2:56">
      <c r="B51" s="10" t="s">
        <v>84</v>
      </c>
      <c r="C51" s="120" t="s">
        <v>93</v>
      </c>
      <c r="D51" s="66" t="s">
        <v>88</v>
      </c>
      <c r="E51" s="68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</row>
    <row r="52" spans="2:56">
      <c r="B52" s="10" t="s">
        <v>84</v>
      </c>
      <c r="C52" s="120" t="s">
        <v>93</v>
      </c>
      <c r="D52" s="66" t="s">
        <v>88</v>
      </c>
      <c r="E52" s="68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</row>
    <row r="53" spans="2:56">
      <c r="B53" s="10" t="s">
        <v>84</v>
      </c>
      <c r="C53" s="120" t="s">
        <v>93</v>
      </c>
      <c r="D53" s="66" t="s">
        <v>88</v>
      </c>
      <c r="E53" s="68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</row>
    <row r="54" spans="2:56">
      <c r="B54" s="10" t="s">
        <v>84</v>
      </c>
      <c r="C54" s="120" t="s">
        <v>93</v>
      </c>
      <c r="D54" s="66" t="s">
        <v>88</v>
      </c>
      <c r="E54" s="68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</row>
    <row r="55" spans="2:56">
      <c r="B55" s="10" t="s">
        <v>84</v>
      </c>
      <c r="C55" s="120" t="s">
        <v>93</v>
      </c>
      <c r="D55" s="66" t="s">
        <v>88</v>
      </c>
      <c r="E55" s="68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</row>
    <row r="56" spans="2:56">
      <c r="B56" s="10" t="s">
        <v>84</v>
      </c>
      <c r="C56" s="120" t="s">
        <v>93</v>
      </c>
      <c r="D56" s="66" t="s">
        <v>88</v>
      </c>
      <c r="E56" s="68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</row>
    <row r="57" spans="2:56">
      <c r="B57" s="10" t="s">
        <v>84</v>
      </c>
      <c r="C57" s="120" t="s">
        <v>93</v>
      </c>
      <c r="D57" s="66" t="s">
        <v>88</v>
      </c>
      <c r="E57" s="68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</row>
    <row r="58" spans="2:56">
      <c r="B58" s="10" t="s">
        <v>84</v>
      </c>
      <c r="C58" s="120" t="s">
        <v>93</v>
      </c>
      <c r="D58" s="66" t="s">
        <v>88</v>
      </c>
      <c r="E58" s="68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</row>
    <row r="59" spans="2:56">
      <c r="B59" s="10" t="s">
        <v>84</v>
      </c>
      <c r="C59" s="120" t="s">
        <v>93</v>
      </c>
      <c r="D59" s="66" t="s">
        <v>88</v>
      </c>
      <c r="E59" s="65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/>
      <c r="AD59" s="6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</row>
    <row r="60" spans="2:56">
      <c r="B60" s="10" t="s">
        <v>84</v>
      </c>
      <c r="C60" s="120" t="s">
        <v>93</v>
      </c>
      <c r="D60" s="66" t="s">
        <v>88</v>
      </c>
      <c r="E60" s="65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</row>
    <row r="61" spans="2:56">
      <c r="B61" s="10" t="s">
        <v>84</v>
      </c>
      <c r="C61" s="120" t="s">
        <v>93</v>
      </c>
      <c r="D61" s="66" t="s">
        <v>88</v>
      </c>
      <c r="E61" s="65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</row>
    <row r="62" spans="2:56">
      <c r="B62" s="10" t="s">
        <v>84</v>
      </c>
      <c r="C62" s="120" t="s">
        <v>93</v>
      </c>
      <c r="D62" s="66" t="s">
        <v>88</v>
      </c>
      <c r="E62" s="65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</row>
    <row r="63" spans="2:56">
      <c r="B63" s="10" t="s">
        <v>84</v>
      </c>
      <c r="C63" s="120" t="s">
        <v>93</v>
      </c>
      <c r="D63" s="66" t="s">
        <v>88</v>
      </c>
      <c r="E63" s="65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</row>
    <row r="64" spans="2:56">
      <c r="B64" s="10" t="s">
        <v>84</v>
      </c>
      <c r="C64" s="120" t="s">
        <v>93</v>
      </c>
      <c r="D64" s="66" t="s">
        <v>88</v>
      </c>
      <c r="E64" s="65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</row>
    <row r="65" spans="2:56">
      <c r="B65" s="10" t="s">
        <v>84</v>
      </c>
      <c r="C65" s="120" t="s">
        <v>93</v>
      </c>
      <c r="D65" s="66" t="s">
        <v>88</v>
      </c>
      <c r="E65" s="65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</row>
    <row r="66" spans="2:56">
      <c r="B66" s="10" t="s">
        <v>84</v>
      </c>
      <c r="C66" s="120" t="s">
        <v>93</v>
      </c>
      <c r="D66" s="66" t="s">
        <v>88</v>
      </c>
      <c r="E66" s="65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</row>
    <row r="67" spans="2:56">
      <c r="B67" s="10" t="s">
        <v>84</v>
      </c>
      <c r="C67" s="120" t="s">
        <v>93</v>
      </c>
      <c r="D67" s="66" t="s">
        <v>88</v>
      </c>
      <c r="E67" s="65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</row>
    <row r="68" spans="2:56">
      <c r="B68" s="10" t="s">
        <v>84</v>
      </c>
      <c r="C68" s="120" t="s">
        <v>93</v>
      </c>
      <c r="D68" s="66" t="s">
        <v>88</v>
      </c>
      <c r="E68" s="65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</row>
    <row r="69" spans="2:56">
      <c r="B69" s="10" t="s">
        <v>84</v>
      </c>
      <c r="C69" s="120" t="s">
        <v>93</v>
      </c>
      <c r="D69" s="66" t="s">
        <v>88</v>
      </c>
      <c r="E69" s="65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</row>
    <row r="70" spans="2:56">
      <c r="B70" s="10" t="s">
        <v>84</v>
      </c>
      <c r="C70" s="120" t="s">
        <v>93</v>
      </c>
      <c r="D70" s="66" t="s">
        <v>88</v>
      </c>
      <c r="E70" s="65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</row>
    <row r="71" spans="2:56">
      <c r="B71" s="10" t="s">
        <v>84</v>
      </c>
      <c r="C71" s="120" t="s">
        <v>93</v>
      </c>
      <c r="D71" s="66" t="s">
        <v>88</v>
      </c>
      <c r="E71" s="65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</row>
    <row r="72" spans="2:56">
      <c r="B72" s="10" t="s">
        <v>84</v>
      </c>
      <c r="C72" s="120" t="s">
        <v>93</v>
      </c>
      <c r="D72" s="66" t="s">
        <v>88</v>
      </c>
      <c r="E72" s="65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</row>
    <row r="73" spans="2:56">
      <c r="B73" s="10" t="s">
        <v>84</v>
      </c>
      <c r="C73" s="120" t="s">
        <v>93</v>
      </c>
      <c r="D73" s="66" t="s">
        <v>88</v>
      </c>
      <c r="E73" s="65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</row>
    <row r="74" spans="2:56">
      <c r="B74" s="10" t="s">
        <v>84</v>
      </c>
      <c r="C74" s="120" t="s">
        <v>93</v>
      </c>
      <c r="D74" s="66" t="s">
        <v>88</v>
      </c>
      <c r="E74" s="65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</row>
    <row r="75" spans="2:56">
      <c r="B75" s="10" t="s">
        <v>84</v>
      </c>
      <c r="C75" s="120" t="s">
        <v>93</v>
      </c>
      <c r="D75" s="66" t="s">
        <v>88</v>
      </c>
      <c r="E75" s="65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</row>
    <row r="76" spans="2:56">
      <c r="B76" s="10" t="s">
        <v>84</v>
      </c>
      <c r="C76" s="120" t="s">
        <v>93</v>
      </c>
      <c r="D76" s="66" t="s">
        <v>88</v>
      </c>
      <c r="E76" s="65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</row>
    <row r="77" spans="2:56">
      <c r="B77" s="10" t="s">
        <v>84</v>
      </c>
      <c r="C77" s="120" t="s">
        <v>93</v>
      </c>
      <c r="D77" s="66" t="s">
        <v>88</v>
      </c>
      <c r="E77" s="65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</row>
    <row r="78" spans="2:56">
      <c r="B78" s="10" t="s">
        <v>84</v>
      </c>
      <c r="C78" s="120" t="s">
        <v>93</v>
      </c>
      <c r="D78" s="66" t="s">
        <v>88</v>
      </c>
      <c r="E78" s="65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9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</row>
    <row r="79" spans="2:56">
      <c r="B79" s="10" t="s">
        <v>84</v>
      </c>
      <c r="C79" s="120" t="s">
        <v>93</v>
      </c>
      <c r="D79" s="66" t="s">
        <v>88</v>
      </c>
      <c r="E79" s="65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</row>
    <row r="80" spans="2:56">
      <c r="B80" s="10" t="s">
        <v>84</v>
      </c>
      <c r="C80" s="120" t="s">
        <v>93</v>
      </c>
      <c r="D80" s="66" t="s">
        <v>88</v>
      </c>
      <c r="E80" s="65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</row>
    <row r="81" spans="2:31">
      <c r="B81" s="10" t="s">
        <v>84</v>
      </c>
      <c r="C81" s="120" t="s">
        <v>93</v>
      </c>
      <c r="D81" s="66" t="s">
        <v>88</v>
      </c>
      <c r="E81" s="65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</row>
    <row r="82" spans="2:31">
      <c r="B82" s="10" t="s">
        <v>84</v>
      </c>
      <c r="C82" s="120" t="s">
        <v>93</v>
      </c>
      <c r="D82" s="66" t="s">
        <v>88</v>
      </c>
      <c r="E82" s="65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2"/>
    </row>
    <row r="83" spans="2:31">
      <c r="B83" s="10" t="s">
        <v>84</v>
      </c>
      <c r="C83" s="120" t="s">
        <v>93</v>
      </c>
      <c r="D83" s="66" t="s">
        <v>88</v>
      </c>
      <c r="E83" s="65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</row>
    <row r="84" spans="2:31">
      <c r="B84" s="10" t="s">
        <v>84</v>
      </c>
      <c r="C84" s="120" t="s">
        <v>93</v>
      </c>
      <c r="D84" s="66" t="s">
        <v>88</v>
      </c>
      <c r="E84" s="65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</row>
    <row r="85" spans="2:31">
      <c r="B85" s="10" t="s">
        <v>84</v>
      </c>
      <c r="C85" s="120" t="s">
        <v>93</v>
      </c>
      <c r="D85" s="66" t="s">
        <v>88</v>
      </c>
      <c r="E85" s="65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</row>
    <row r="86" spans="2:31">
      <c r="B86" s="10" t="s">
        <v>84</v>
      </c>
      <c r="C86" s="120" t="s">
        <v>93</v>
      </c>
      <c r="D86" s="66" t="s">
        <v>88</v>
      </c>
      <c r="E86" s="65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</row>
    <row r="87" spans="2:31">
      <c r="B87" s="10" t="s">
        <v>84</v>
      </c>
      <c r="C87" s="120" t="s">
        <v>93</v>
      </c>
      <c r="D87" s="66" t="s">
        <v>88</v>
      </c>
      <c r="E87" s="65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</row>
    <row r="88" spans="2:31">
      <c r="B88" s="10" t="s">
        <v>84</v>
      </c>
      <c r="C88" s="120" t="s">
        <v>93</v>
      </c>
      <c r="D88" s="66" t="s">
        <v>88</v>
      </c>
      <c r="E88" s="65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</row>
    <row r="89" spans="2:31">
      <c r="B89" s="10" t="s">
        <v>84</v>
      </c>
      <c r="C89" s="120" t="s">
        <v>93</v>
      </c>
      <c r="D89" s="66" t="s">
        <v>88</v>
      </c>
      <c r="E89" s="65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</row>
    <row r="90" spans="2:31">
      <c r="B90" s="10" t="s">
        <v>84</v>
      </c>
      <c r="C90" s="120" t="s">
        <v>93</v>
      </c>
      <c r="D90" s="66" t="s">
        <v>88</v>
      </c>
      <c r="E90" s="65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</row>
    <row r="91" spans="2:31">
      <c r="B91" s="10" t="s">
        <v>84</v>
      </c>
      <c r="C91" s="120" t="s">
        <v>93</v>
      </c>
      <c r="D91" s="66" t="s">
        <v>88</v>
      </c>
      <c r="E91" s="65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</row>
    <row r="92" spans="2:31">
      <c r="B92" s="10" t="s">
        <v>84</v>
      </c>
      <c r="C92" s="120" t="s">
        <v>93</v>
      </c>
      <c r="D92" s="66" t="s">
        <v>88</v>
      </c>
      <c r="E92" s="65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</row>
    <row r="93" spans="2:31">
      <c r="B93" s="10" t="s">
        <v>84</v>
      </c>
      <c r="C93" s="120" t="s">
        <v>93</v>
      </c>
      <c r="D93" s="66" t="s">
        <v>88</v>
      </c>
      <c r="E93" s="65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</row>
    <row r="94" spans="2:31">
      <c r="B94" s="10" t="s">
        <v>84</v>
      </c>
      <c r="C94" s="120" t="s">
        <v>93</v>
      </c>
      <c r="D94" s="66" t="s">
        <v>88</v>
      </c>
      <c r="E94" s="65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</row>
    <row r="95" spans="2:31">
      <c r="B95" s="10" t="s">
        <v>84</v>
      </c>
      <c r="C95" s="120" t="s">
        <v>93</v>
      </c>
      <c r="D95" s="66" t="s">
        <v>88</v>
      </c>
      <c r="E95" s="65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</row>
    <row r="96" spans="2:31">
      <c r="B96" s="10" t="s">
        <v>84</v>
      </c>
      <c r="C96" s="120" t="s">
        <v>93</v>
      </c>
      <c r="D96" s="66" t="s">
        <v>88</v>
      </c>
      <c r="E96" s="65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</row>
    <row r="97" spans="2:30">
      <c r="B97" s="10" t="s">
        <v>84</v>
      </c>
      <c r="C97" s="120" t="s">
        <v>93</v>
      </c>
      <c r="D97" s="66" t="s">
        <v>88</v>
      </c>
      <c r="E97" s="65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</row>
    <row r="98" spans="2:30">
      <c r="B98" s="10" t="s">
        <v>84</v>
      </c>
      <c r="C98" s="120" t="s">
        <v>93</v>
      </c>
      <c r="D98" s="66" t="s">
        <v>88</v>
      </c>
      <c r="E98" s="65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</row>
    <row r="99" spans="2:30">
      <c r="B99" s="10" t="s">
        <v>84</v>
      </c>
      <c r="C99" s="120" t="s">
        <v>93</v>
      </c>
      <c r="D99" s="66" t="s">
        <v>88</v>
      </c>
      <c r="E99" s="65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</row>
    <row r="100" spans="2:30">
      <c r="B100" s="10" t="s">
        <v>84</v>
      </c>
      <c r="C100" s="120" t="s">
        <v>93</v>
      </c>
      <c r="D100" s="66" t="s">
        <v>88</v>
      </c>
      <c r="E100" s="65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</row>
    <row r="101" spans="2:30">
      <c r="B101" s="10" t="s">
        <v>84</v>
      </c>
      <c r="C101" s="120" t="s">
        <v>93</v>
      </c>
      <c r="D101" s="66" t="s">
        <v>88</v>
      </c>
      <c r="E101" s="65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</row>
    <row r="102" spans="2:30">
      <c r="B102" s="10" t="s">
        <v>84</v>
      </c>
      <c r="C102" s="120" t="s">
        <v>93</v>
      </c>
      <c r="D102" s="66" t="s">
        <v>88</v>
      </c>
      <c r="E102" s="65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</row>
    <row r="103" spans="2:30">
      <c r="B103" s="10" t="s">
        <v>84</v>
      </c>
      <c r="C103" s="120" t="s">
        <v>93</v>
      </c>
      <c r="D103" s="66" t="s">
        <v>88</v>
      </c>
      <c r="E103" s="65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</row>
    <row r="104" spans="2:30">
      <c r="B104" s="10" t="s">
        <v>84</v>
      </c>
      <c r="C104" s="120" t="s">
        <v>93</v>
      </c>
      <c r="D104" s="66" t="s">
        <v>88</v>
      </c>
      <c r="E104" s="65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</row>
    <row r="105" spans="2:30">
      <c r="B105" s="10" t="s">
        <v>84</v>
      </c>
      <c r="C105" s="120" t="s">
        <v>93</v>
      </c>
      <c r="D105" s="66" t="s">
        <v>88</v>
      </c>
      <c r="E105" s="65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</row>
    <row r="106" spans="2:30">
      <c r="B106" s="10" t="s">
        <v>84</v>
      </c>
      <c r="C106" s="120" t="s">
        <v>93</v>
      </c>
      <c r="D106" s="66" t="s">
        <v>88</v>
      </c>
      <c r="E106" s="71"/>
      <c r="F106" s="72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</row>
    <row r="107" spans="2:30">
      <c r="C107" s="73"/>
      <c r="D107" s="73"/>
      <c r="E107" s="73"/>
      <c r="F107" s="74">
        <v>7</v>
      </c>
      <c r="G107" s="74">
        <v>7</v>
      </c>
      <c r="H107" s="74">
        <v>7</v>
      </c>
      <c r="I107" s="74">
        <v>7</v>
      </c>
      <c r="J107" s="74">
        <v>7</v>
      </c>
      <c r="K107" s="74">
        <v>0</v>
      </c>
      <c r="L107" s="74">
        <v>0</v>
      </c>
      <c r="M107" s="74">
        <v>0</v>
      </c>
      <c r="N107" s="74">
        <v>0</v>
      </c>
      <c r="O107" s="74">
        <v>0</v>
      </c>
      <c r="P107" s="74">
        <v>0</v>
      </c>
      <c r="Q107" s="74">
        <v>0</v>
      </c>
      <c r="R107" s="74">
        <v>0</v>
      </c>
      <c r="S107" s="74">
        <v>0</v>
      </c>
      <c r="T107" s="74">
        <v>0</v>
      </c>
      <c r="U107" s="74">
        <v>0</v>
      </c>
      <c r="V107" s="74">
        <v>0</v>
      </c>
      <c r="W107" s="74">
        <v>0</v>
      </c>
      <c r="X107" s="74">
        <v>0</v>
      </c>
      <c r="Y107" s="74">
        <v>0</v>
      </c>
      <c r="Z107" s="74">
        <v>0</v>
      </c>
      <c r="AA107" s="74">
        <v>0</v>
      </c>
      <c r="AB107" s="74">
        <v>0</v>
      </c>
      <c r="AC107" s="74">
        <v>0</v>
      </c>
      <c r="AD107" s="74">
        <v>0</v>
      </c>
    </row>
  </sheetData>
  <pageMargins left="0.7" right="0.7" top="0.75" bottom="0.75" header="0.3" footer="0.3"/>
  <pageSetup paperSize="9" orientation="portrait" r:id="rId1"/>
  <headerFooter>
    <oddFooter>&amp;C_x000D_&amp;1#&amp;"Century Gothic"&amp;7&amp;K7F7F7F BUSINESS USE ONLY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F9183-4239-4C30-9C44-C071C3492952}">
  <sheetPr>
    <tabColor theme="9"/>
  </sheetPr>
  <dimension ref="B1:AD107"/>
  <sheetViews>
    <sheetView topLeftCell="F1" zoomScale="130" zoomScaleNormal="130" workbookViewId="0">
      <selection activeCell="R11" sqref="R11"/>
    </sheetView>
  </sheetViews>
  <sheetFormatPr defaultColWidth="8.5703125" defaultRowHeight="15"/>
  <cols>
    <col min="1" max="1" width="8.5703125" style="1"/>
    <col min="2" max="2" width="39.5703125" style="1" customWidth="1"/>
    <col min="3" max="3" width="31.42578125" style="1" bestFit="1" customWidth="1"/>
    <col min="4" max="4" width="31.42578125" style="1" customWidth="1"/>
    <col min="5" max="5" width="71.5703125" style="1" bestFit="1" customWidth="1"/>
    <col min="6" max="6" width="11.7109375" style="1" bestFit="1" customWidth="1"/>
    <col min="7" max="7" width="9.5703125" style="1" bestFit="1" customWidth="1"/>
    <col min="8" max="9" width="8.7109375" style="1" bestFit="1" customWidth="1"/>
    <col min="10" max="10" width="9.5703125" style="1" bestFit="1" customWidth="1"/>
    <col min="11" max="11" width="8.7109375" style="1" bestFit="1" customWidth="1"/>
    <col min="12" max="15" width="9.5703125" style="1" bestFit="1" customWidth="1"/>
    <col min="16" max="16384" width="8.5703125" style="1"/>
  </cols>
  <sheetData>
    <row r="1" spans="2:30">
      <c r="B1" s="57" t="s">
        <v>96</v>
      </c>
      <c r="D1" s="58" t="s">
        <v>77</v>
      </c>
      <c r="E1" s="59" t="s">
        <v>78</v>
      </c>
      <c r="F1" s="60" t="s">
        <v>79</v>
      </c>
    </row>
    <row r="2" spans="2:30">
      <c r="G2" s="123"/>
      <c r="H2" s="123"/>
      <c r="I2" s="123"/>
      <c r="J2" s="127"/>
    </row>
    <row r="3" spans="2:30">
      <c r="B3" s="57" t="s">
        <v>80</v>
      </c>
      <c r="C3" s="57" t="s">
        <v>81</v>
      </c>
      <c r="D3" s="112" t="s">
        <v>82</v>
      </c>
      <c r="E3" s="112" t="s">
        <v>83</v>
      </c>
      <c r="F3" s="61">
        <v>2027</v>
      </c>
      <c r="G3" s="61">
        <f>+F3+1</f>
        <v>2028</v>
      </c>
      <c r="H3" s="61">
        <f t="shared" ref="H3:AD3" si="0">+G3+1</f>
        <v>2029</v>
      </c>
      <c r="I3" s="61">
        <f t="shared" si="0"/>
        <v>2030</v>
      </c>
      <c r="J3" s="61">
        <f t="shared" si="0"/>
        <v>2031</v>
      </c>
      <c r="K3" s="61">
        <f t="shared" si="0"/>
        <v>2032</v>
      </c>
      <c r="L3" s="61">
        <f t="shared" si="0"/>
        <v>2033</v>
      </c>
      <c r="M3" s="61">
        <f t="shared" si="0"/>
        <v>2034</v>
      </c>
      <c r="N3" s="61">
        <f t="shared" si="0"/>
        <v>2035</v>
      </c>
      <c r="O3" s="61">
        <f t="shared" si="0"/>
        <v>2036</v>
      </c>
      <c r="P3" s="61">
        <f t="shared" si="0"/>
        <v>2037</v>
      </c>
      <c r="Q3" s="61">
        <f t="shared" si="0"/>
        <v>2038</v>
      </c>
      <c r="R3" s="61">
        <f t="shared" si="0"/>
        <v>2039</v>
      </c>
      <c r="S3" s="61">
        <f t="shared" si="0"/>
        <v>2040</v>
      </c>
      <c r="T3" s="61">
        <f t="shared" si="0"/>
        <v>2041</v>
      </c>
      <c r="U3" s="61">
        <f t="shared" si="0"/>
        <v>2042</v>
      </c>
      <c r="V3" s="61">
        <f t="shared" si="0"/>
        <v>2043</v>
      </c>
      <c r="W3" s="61">
        <f t="shared" si="0"/>
        <v>2044</v>
      </c>
      <c r="X3" s="61">
        <f t="shared" si="0"/>
        <v>2045</v>
      </c>
      <c r="Y3" s="61">
        <f t="shared" si="0"/>
        <v>2046</v>
      </c>
      <c r="Z3" s="61">
        <f t="shared" si="0"/>
        <v>2047</v>
      </c>
      <c r="AA3" s="61">
        <f t="shared" si="0"/>
        <v>2048</v>
      </c>
      <c r="AB3" s="61">
        <f t="shared" si="0"/>
        <v>2049</v>
      </c>
      <c r="AC3" s="61">
        <f t="shared" si="0"/>
        <v>2050</v>
      </c>
      <c r="AD3" s="61">
        <f t="shared" si="0"/>
        <v>2051</v>
      </c>
    </row>
    <row r="4" spans="2:30">
      <c r="B4" s="10" t="s">
        <v>84</v>
      </c>
      <c r="C4" s="10" t="s">
        <v>85</v>
      </c>
      <c r="D4" s="10" t="s">
        <v>94</v>
      </c>
      <c r="E4" s="89" t="s">
        <v>143</v>
      </c>
      <c r="F4" s="121">
        <v>0</v>
      </c>
      <c r="G4" s="121">
        <v>62722.483685791813</v>
      </c>
      <c r="H4" s="121">
        <v>79074.668478037711</v>
      </c>
      <c r="I4" s="121">
        <v>104421.962298907</v>
      </c>
      <c r="J4" s="121">
        <v>118506.76603807551</v>
      </c>
      <c r="K4" s="128">
        <v>130357.44264188307</v>
      </c>
      <c r="L4" s="128">
        <v>142208.11924569061</v>
      </c>
      <c r="M4" s="128">
        <v>154058.79584949816</v>
      </c>
      <c r="N4" s="128">
        <v>165909.4724533057</v>
      </c>
      <c r="O4" s="128">
        <v>177760.14905711327</v>
      </c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</row>
    <row r="5" spans="2:30">
      <c r="B5" s="10" t="s">
        <v>84</v>
      </c>
      <c r="C5" s="10" t="s">
        <v>85</v>
      </c>
      <c r="D5" s="10" t="s">
        <v>94</v>
      </c>
      <c r="E5" s="89" t="s">
        <v>138</v>
      </c>
      <c r="F5" s="130">
        <v>30675.26888949077</v>
      </c>
      <c r="G5" s="130">
        <v>173068.15450265823</v>
      </c>
      <c r="H5" s="130">
        <v>384139.53452942107</v>
      </c>
      <c r="I5" s="130">
        <v>572412.26415893214</v>
      </c>
      <c r="J5" s="130">
        <v>757978.28258986445</v>
      </c>
      <c r="K5" s="130">
        <v>757978.28258986445</v>
      </c>
      <c r="L5" s="130">
        <v>757978.28258986445</v>
      </c>
      <c r="M5" s="130">
        <v>757978.28258986445</v>
      </c>
      <c r="N5" s="130">
        <v>757978.28258986445</v>
      </c>
      <c r="O5" s="130">
        <v>757978.28258986445</v>
      </c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D5" s="79"/>
    </row>
    <row r="6" spans="2:30">
      <c r="B6" s="10" t="s">
        <v>84</v>
      </c>
      <c r="C6" s="10" t="s">
        <v>93</v>
      </c>
      <c r="D6" s="10" t="s">
        <v>88</v>
      </c>
      <c r="E6" s="89" t="s">
        <v>97</v>
      </c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</row>
    <row r="7" spans="2:30">
      <c r="B7" s="10" t="s">
        <v>84</v>
      </c>
      <c r="C7" s="10" t="s">
        <v>93</v>
      </c>
      <c r="D7" s="10" t="s">
        <v>88</v>
      </c>
      <c r="E7" s="89" t="s">
        <v>97</v>
      </c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9"/>
    </row>
    <row r="8" spans="2:30">
      <c r="B8" s="10" t="s">
        <v>84</v>
      </c>
      <c r="C8" s="10" t="s">
        <v>93</v>
      </c>
      <c r="D8" s="10" t="s">
        <v>88</v>
      </c>
      <c r="E8" s="89" t="s">
        <v>97</v>
      </c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</row>
    <row r="9" spans="2:30">
      <c r="B9" s="10" t="s">
        <v>84</v>
      </c>
      <c r="C9" s="10" t="s">
        <v>93</v>
      </c>
      <c r="D9" s="10" t="s">
        <v>88</v>
      </c>
      <c r="E9" s="89" t="s">
        <v>97</v>
      </c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D9" s="79"/>
    </row>
    <row r="10" spans="2:30">
      <c r="B10" s="10" t="s">
        <v>84</v>
      </c>
      <c r="C10" s="10" t="s">
        <v>93</v>
      </c>
      <c r="D10" s="10" t="s">
        <v>88</v>
      </c>
      <c r="E10" s="89" t="s">
        <v>97</v>
      </c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</row>
    <row r="11" spans="2:30">
      <c r="B11" s="10" t="s">
        <v>84</v>
      </c>
      <c r="C11" s="10" t="s">
        <v>93</v>
      </c>
      <c r="D11" s="10" t="s">
        <v>88</v>
      </c>
      <c r="E11" s="89" t="s">
        <v>97</v>
      </c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D11" s="79"/>
    </row>
    <row r="12" spans="2:30">
      <c r="B12" s="10" t="s">
        <v>84</v>
      </c>
      <c r="C12" s="10" t="s">
        <v>93</v>
      </c>
      <c r="D12" s="10" t="s">
        <v>88</v>
      </c>
      <c r="E12" s="89" t="s">
        <v>97</v>
      </c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</row>
    <row r="13" spans="2:30">
      <c r="B13" s="10" t="s">
        <v>84</v>
      </c>
      <c r="C13" s="10" t="s">
        <v>93</v>
      </c>
      <c r="D13" s="10" t="s">
        <v>88</v>
      </c>
      <c r="E13" s="89" t="s">
        <v>97</v>
      </c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</row>
    <row r="14" spans="2:30">
      <c r="B14" s="10" t="s">
        <v>84</v>
      </c>
      <c r="C14" s="10" t="s">
        <v>93</v>
      </c>
      <c r="D14" s="10" t="s">
        <v>88</v>
      </c>
      <c r="E14" s="89" t="s">
        <v>97</v>
      </c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</row>
    <row r="15" spans="2:30">
      <c r="B15" s="10" t="s">
        <v>84</v>
      </c>
      <c r="C15" s="10" t="s">
        <v>93</v>
      </c>
      <c r="D15" s="10" t="s">
        <v>88</v>
      </c>
      <c r="E15" s="89" t="s">
        <v>97</v>
      </c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</row>
    <row r="16" spans="2:30">
      <c r="B16" s="10" t="s">
        <v>84</v>
      </c>
      <c r="C16" s="10" t="s">
        <v>93</v>
      </c>
      <c r="D16" s="10" t="s">
        <v>88</v>
      </c>
      <c r="E16" s="89" t="s">
        <v>97</v>
      </c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</row>
    <row r="17" spans="2:30">
      <c r="B17" s="10" t="s">
        <v>84</v>
      </c>
      <c r="C17" s="10" t="s">
        <v>93</v>
      </c>
      <c r="D17" s="10" t="s">
        <v>88</v>
      </c>
      <c r="E17" s="89" t="s">
        <v>97</v>
      </c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</row>
    <row r="18" spans="2:30">
      <c r="B18" s="10" t="s">
        <v>84</v>
      </c>
      <c r="C18" s="10" t="s">
        <v>93</v>
      </c>
      <c r="D18" s="10" t="s">
        <v>88</v>
      </c>
      <c r="E18" s="89" t="s">
        <v>97</v>
      </c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</row>
    <row r="19" spans="2:30">
      <c r="B19" s="10" t="s">
        <v>84</v>
      </c>
      <c r="C19" s="10" t="s">
        <v>93</v>
      </c>
      <c r="D19" s="10" t="s">
        <v>88</v>
      </c>
      <c r="E19" s="89" t="s">
        <v>97</v>
      </c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</row>
    <row r="20" spans="2:30">
      <c r="B20" s="10" t="s">
        <v>84</v>
      </c>
      <c r="C20" s="10" t="s">
        <v>93</v>
      </c>
      <c r="D20" s="10" t="s">
        <v>88</v>
      </c>
      <c r="E20" s="89" t="s">
        <v>97</v>
      </c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</row>
    <row r="21" spans="2:30">
      <c r="B21" s="10" t="s">
        <v>84</v>
      </c>
      <c r="C21" s="10" t="s">
        <v>93</v>
      </c>
      <c r="D21" s="10" t="s">
        <v>88</v>
      </c>
      <c r="E21" s="89" t="s">
        <v>97</v>
      </c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</row>
    <row r="22" spans="2:30">
      <c r="B22" s="10" t="s">
        <v>84</v>
      </c>
      <c r="C22" s="10" t="s">
        <v>93</v>
      </c>
      <c r="D22" s="10" t="s">
        <v>88</v>
      </c>
      <c r="E22" s="89" t="s">
        <v>97</v>
      </c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</row>
    <row r="23" spans="2:30">
      <c r="B23" s="10" t="s">
        <v>84</v>
      </c>
      <c r="C23" s="10" t="s">
        <v>93</v>
      </c>
      <c r="D23" s="10" t="s">
        <v>88</v>
      </c>
      <c r="E23" s="89" t="s">
        <v>97</v>
      </c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</row>
    <row r="24" spans="2:30">
      <c r="B24" s="10" t="s">
        <v>84</v>
      </c>
      <c r="C24" s="10" t="s">
        <v>93</v>
      </c>
      <c r="D24" s="10" t="s">
        <v>88</v>
      </c>
      <c r="E24" s="89" t="s">
        <v>97</v>
      </c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</row>
    <row r="25" spans="2:30">
      <c r="B25" s="10" t="s">
        <v>84</v>
      </c>
      <c r="C25" s="10" t="s">
        <v>93</v>
      </c>
      <c r="D25" s="10" t="s">
        <v>88</v>
      </c>
      <c r="E25" s="89" t="s">
        <v>97</v>
      </c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</row>
    <row r="26" spans="2:30">
      <c r="B26" s="10" t="s">
        <v>84</v>
      </c>
      <c r="C26" s="10" t="s">
        <v>93</v>
      </c>
      <c r="D26" s="10" t="s">
        <v>88</v>
      </c>
      <c r="E26" s="89" t="s">
        <v>97</v>
      </c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79"/>
      <c r="AB26" s="79"/>
      <c r="AC26" s="79"/>
      <c r="AD26" s="79"/>
    </row>
    <row r="27" spans="2:30">
      <c r="B27" s="10" t="s">
        <v>84</v>
      </c>
      <c r="C27" s="10" t="s">
        <v>93</v>
      </c>
      <c r="D27" s="10" t="s">
        <v>88</v>
      </c>
      <c r="E27" s="89" t="s">
        <v>97</v>
      </c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</row>
    <row r="28" spans="2:30">
      <c r="B28" s="10" t="s">
        <v>84</v>
      </c>
      <c r="C28" s="10" t="s">
        <v>93</v>
      </c>
      <c r="D28" s="10" t="s">
        <v>88</v>
      </c>
      <c r="E28" s="89" t="s">
        <v>97</v>
      </c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</row>
    <row r="29" spans="2:30">
      <c r="B29" s="10" t="s">
        <v>84</v>
      </c>
      <c r="C29" s="10" t="s">
        <v>93</v>
      </c>
      <c r="D29" s="10" t="s">
        <v>88</v>
      </c>
      <c r="E29" s="89" t="s">
        <v>97</v>
      </c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</row>
    <row r="30" spans="2:30">
      <c r="B30" s="10" t="s">
        <v>84</v>
      </c>
      <c r="C30" s="10" t="s">
        <v>93</v>
      </c>
      <c r="D30" s="10" t="s">
        <v>88</v>
      </c>
      <c r="E30" s="89" t="s">
        <v>97</v>
      </c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</row>
    <row r="31" spans="2:30">
      <c r="B31" s="10" t="s">
        <v>84</v>
      </c>
      <c r="C31" s="10" t="s">
        <v>93</v>
      </c>
      <c r="D31" s="10" t="s">
        <v>88</v>
      </c>
      <c r="E31" s="89" t="s">
        <v>97</v>
      </c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  <c r="AA31" s="79"/>
      <c r="AB31" s="79"/>
      <c r="AC31" s="79"/>
      <c r="AD31" s="79"/>
    </row>
    <row r="32" spans="2:30">
      <c r="B32" s="10" t="s">
        <v>84</v>
      </c>
      <c r="C32" s="10" t="s">
        <v>93</v>
      </c>
      <c r="D32" s="10" t="s">
        <v>88</v>
      </c>
      <c r="E32" s="89" t="s">
        <v>97</v>
      </c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</row>
    <row r="33" spans="2:30">
      <c r="B33" s="10" t="s">
        <v>84</v>
      </c>
      <c r="C33" s="10" t="s">
        <v>93</v>
      </c>
      <c r="D33" s="10" t="s">
        <v>88</v>
      </c>
      <c r="E33" s="89" t="s">
        <v>97</v>
      </c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</row>
    <row r="34" spans="2:30">
      <c r="B34" s="10" t="s">
        <v>84</v>
      </c>
      <c r="C34" s="10" t="s">
        <v>93</v>
      </c>
      <c r="D34" s="10" t="s">
        <v>88</v>
      </c>
      <c r="E34" s="89" t="s">
        <v>97</v>
      </c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</row>
    <row r="35" spans="2:30">
      <c r="B35" s="10" t="s">
        <v>84</v>
      </c>
      <c r="C35" s="10" t="s">
        <v>93</v>
      </c>
      <c r="D35" s="10" t="s">
        <v>88</v>
      </c>
      <c r="E35" s="89" t="s">
        <v>97</v>
      </c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</row>
    <row r="36" spans="2:30">
      <c r="B36" s="10" t="s">
        <v>84</v>
      </c>
      <c r="C36" s="10" t="s">
        <v>93</v>
      </c>
      <c r="D36" s="10" t="s">
        <v>88</v>
      </c>
      <c r="E36" s="89" t="s">
        <v>97</v>
      </c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</row>
    <row r="37" spans="2:30">
      <c r="B37" s="10" t="s">
        <v>84</v>
      </c>
      <c r="C37" s="10" t="s">
        <v>93</v>
      </c>
      <c r="D37" s="10" t="s">
        <v>88</v>
      </c>
      <c r="E37" s="89" t="s">
        <v>97</v>
      </c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</row>
    <row r="38" spans="2:30">
      <c r="B38" s="10" t="s">
        <v>84</v>
      </c>
      <c r="C38" s="10" t="s">
        <v>93</v>
      </c>
      <c r="D38" s="10" t="s">
        <v>88</v>
      </c>
      <c r="E38" s="89" t="s">
        <v>97</v>
      </c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</row>
    <row r="39" spans="2:30">
      <c r="B39" s="10" t="s">
        <v>84</v>
      </c>
      <c r="C39" s="10" t="s">
        <v>93</v>
      </c>
      <c r="D39" s="10" t="s">
        <v>88</v>
      </c>
      <c r="E39" s="89" t="s">
        <v>97</v>
      </c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</row>
    <row r="40" spans="2:30">
      <c r="B40" s="10" t="s">
        <v>84</v>
      </c>
      <c r="C40" s="10" t="s">
        <v>93</v>
      </c>
      <c r="D40" s="10" t="s">
        <v>88</v>
      </c>
      <c r="E40" s="89" t="s">
        <v>97</v>
      </c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</row>
    <row r="41" spans="2:30">
      <c r="B41" s="10" t="s">
        <v>84</v>
      </c>
      <c r="C41" s="10" t="s">
        <v>93</v>
      </c>
      <c r="D41" s="10" t="s">
        <v>88</v>
      </c>
      <c r="E41" s="89" t="s">
        <v>97</v>
      </c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</row>
    <row r="42" spans="2:30">
      <c r="B42" s="10" t="s">
        <v>84</v>
      </c>
      <c r="C42" s="10" t="s">
        <v>93</v>
      </c>
      <c r="D42" s="10" t="s">
        <v>88</v>
      </c>
      <c r="E42" s="89" t="s">
        <v>97</v>
      </c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</row>
    <row r="43" spans="2:30">
      <c r="B43" s="10" t="s">
        <v>84</v>
      </c>
      <c r="C43" s="10" t="s">
        <v>93</v>
      </c>
      <c r="D43" s="10" t="s">
        <v>88</v>
      </c>
      <c r="E43" s="89" t="s">
        <v>97</v>
      </c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</row>
    <row r="44" spans="2:30">
      <c r="B44" s="10" t="s">
        <v>84</v>
      </c>
      <c r="C44" s="10" t="s">
        <v>93</v>
      </c>
      <c r="D44" s="10" t="s">
        <v>88</v>
      </c>
      <c r="E44" s="89" t="s">
        <v>97</v>
      </c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</row>
    <row r="45" spans="2:30">
      <c r="B45" s="10" t="s">
        <v>84</v>
      </c>
      <c r="C45" s="10" t="s">
        <v>93</v>
      </c>
      <c r="D45" s="10" t="s">
        <v>88</v>
      </c>
      <c r="E45" s="89" t="s">
        <v>97</v>
      </c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</row>
    <row r="46" spans="2:30">
      <c r="B46" s="10" t="s">
        <v>84</v>
      </c>
      <c r="C46" s="10" t="s">
        <v>93</v>
      </c>
      <c r="D46" s="10" t="s">
        <v>88</v>
      </c>
      <c r="E46" s="89" t="s">
        <v>97</v>
      </c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</row>
    <row r="47" spans="2:30">
      <c r="B47" s="10" t="s">
        <v>84</v>
      </c>
      <c r="C47" s="10" t="s">
        <v>93</v>
      </c>
      <c r="D47" s="10" t="s">
        <v>88</v>
      </c>
      <c r="E47" s="89" t="s">
        <v>97</v>
      </c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</row>
    <row r="48" spans="2:30">
      <c r="B48" s="10" t="s">
        <v>84</v>
      </c>
      <c r="C48" s="10" t="s">
        <v>93</v>
      </c>
      <c r="D48" s="10" t="s">
        <v>88</v>
      </c>
      <c r="E48" s="89" t="s">
        <v>97</v>
      </c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  <c r="AA48" s="79"/>
      <c r="AB48" s="79"/>
      <c r="AC48" s="79"/>
      <c r="AD48" s="79"/>
    </row>
    <row r="49" spans="2:30">
      <c r="B49" s="10" t="s">
        <v>84</v>
      </c>
      <c r="C49" s="10" t="s">
        <v>93</v>
      </c>
      <c r="D49" s="10" t="s">
        <v>88</v>
      </c>
      <c r="E49" s="89" t="s">
        <v>97</v>
      </c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</row>
    <row r="50" spans="2:30">
      <c r="B50" s="10" t="s">
        <v>84</v>
      </c>
      <c r="C50" s="10" t="s">
        <v>93</v>
      </c>
      <c r="D50" s="10" t="s">
        <v>88</v>
      </c>
      <c r="E50" s="89" t="s">
        <v>97</v>
      </c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</row>
    <row r="51" spans="2:30">
      <c r="B51" s="10" t="s">
        <v>84</v>
      </c>
      <c r="C51" s="10" t="s">
        <v>93</v>
      </c>
      <c r="D51" s="10" t="s">
        <v>88</v>
      </c>
      <c r="E51" s="89" t="s">
        <v>97</v>
      </c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</row>
    <row r="52" spans="2:30">
      <c r="B52" s="10" t="s">
        <v>84</v>
      </c>
      <c r="C52" s="10" t="s">
        <v>93</v>
      </c>
      <c r="D52" s="10" t="s">
        <v>88</v>
      </c>
      <c r="E52" s="89" t="s">
        <v>97</v>
      </c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</row>
    <row r="53" spans="2:30">
      <c r="B53" s="10" t="s">
        <v>84</v>
      </c>
      <c r="C53" s="10" t="s">
        <v>93</v>
      </c>
      <c r="D53" s="10" t="s">
        <v>88</v>
      </c>
      <c r="E53" s="89" t="s">
        <v>97</v>
      </c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</row>
    <row r="54" spans="2:30">
      <c r="B54" s="10" t="s">
        <v>84</v>
      </c>
      <c r="C54" s="10" t="s">
        <v>93</v>
      </c>
      <c r="D54" s="10" t="s">
        <v>88</v>
      </c>
      <c r="E54" s="89" t="s">
        <v>97</v>
      </c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</row>
    <row r="55" spans="2:30">
      <c r="B55" s="10" t="s">
        <v>84</v>
      </c>
      <c r="C55" s="10" t="s">
        <v>93</v>
      </c>
      <c r="D55" s="10" t="s">
        <v>88</v>
      </c>
      <c r="E55" s="89" t="s">
        <v>97</v>
      </c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</row>
    <row r="56" spans="2:30">
      <c r="B56" s="10" t="s">
        <v>84</v>
      </c>
      <c r="C56" s="10" t="s">
        <v>93</v>
      </c>
      <c r="D56" s="10" t="s">
        <v>88</v>
      </c>
      <c r="E56" s="89" t="s">
        <v>97</v>
      </c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</row>
    <row r="57" spans="2:30">
      <c r="B57" s="10" t="s">
        <v>84</v>
      </c>
      <c r="C57" s="10" t="s">
        <v>93</v>
      </c>
      <c r="D57" s="10" t="s">
        <v>88</v>
      </c>
      <c r="E57" s="89" t="s">
        <v>97</v>
      </c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</row>
    <row r="58" spans="2:30">
      <c r="B58" s="10" t="s">
        <v>84</v>
      </c>
      <c r="C58" s="10" t="s">
        <v>93</v>
      </c>
      <c r="D58" s="10" t="s">
        <v>88</v>
      </c>
      <c r="E58" s="89" t="s">
        <v>97</v>
      </c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</row>
    <row r="59" spans="2:30">
      <c r="B59" s="10" t="s">
        <v>84</v>
      </c>
      <c r="C59" s="10" t="s">
        <v>93</v>
      </c>
      <c r="D59" s="10" t="s">
        <v>88</v>
      </c>
      <c r="E59" s="89" t="s">
        <v>97</v>
      </c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</row>
    <row r="60" spans="2:30">
      <c r="B60" s="10" t="s">
        <v>84</v>
      </c>
      <c r="C60" s="10" t="s">
        <v>93</v>
      </c>
      <c r="D60" s="10" t="s">
        <v>88</v>
      </c>
      <c r="E60" s="89" t="s">
        <v>97</v>
      </c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</row>
    <row r="61" spans="2:30">
      <c r="B61" s="10" t="s">
        <v>84</v>
      </c>
      <c r="C61" s="10" t="s">
        <v>93</v>
      </c>
      <c r="D61" s="10" t="s">
        <v>88</v>
      </c>
      <c r="E61" s="89" t="s">
        <v>97</v>
      </c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</row>
    <row r="62" spans="2:30">
      <c r="B62" s="10" t="s">
        <v>84</v>
      </c>
      <c r="C62" s="10" t="s">
        <v>93</v>
      </c>
      <c r="D62" s="10" t="s">
        <v>88</v>
      </c>
      <c r="E62" s="89" t="s">
        <v>97</v>
      </c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</row>
    <row r="63" spans="2:30">
      <c r="B63" s="10" t="s">
        <v>84</v>
      </c>
      <c r="C63" s="10" t="s">
        <v>93</v>
      </c>
      <c r="D63" s="10" t="s">
        <v>88</v>
      </c>
      <c r="E63" s="89" t="s">
        <v>97</v>
      </c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</row>
    <row r="64" spans="2:30">
      <c r="B64" s="10" t="s">
        <v>84</v>
      </c>
      <c r="C64" s="10" t="s">
        <v>93</v>
      </c>
      <c r="D64" s="10" t="s">
        <v>88</v>
      </c>
      <c r="E64" s="89" t="s">
        <v>97</v>
      </c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</row>
    <row r="65" spans="2:30">
      <c r="B65" s="10" t="s">
        <v>84</v>
      </c>
      <c r="C65" s="10" t="s">
        <v>93</v>
      </c>
      <c r="D65" s="10" t="s">
        <v>88</v>
      </c>
      <c r="E65" s="89" t="s">
        <v>97</v>
      </c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</row>
    <row r="66" spans="2:30">
      <c r="B66" s="10" t="s">
        <v>84</v>
      </c>
      <c r="C66" s="10" t="s">
        <v>93</v>
      </c>
      <c r="D66" s="10" t="s">
        <v>88</v>
      </c>
      <c r="E66" s="89" t="s">
        <v>97</v>
      </c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</row>
    <row r="67" spans="2:30">
      <c r="B67" s="10" t="s">
        <v>84</v>
      </c>
      <c r="C67" s="10" t="s">
        <v>93</v>
      </c>
      <c r="D67" s="10" t="s">
        <v>88</v>
      </c>
      <c r="E67" s="89" t="s">
        <v>97</v>
      </c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</row>
    <row r="68" spans="2:30">
      <c r="B68" s="10" t="s">
        <v>84</v>
      </c>
      <c r="C68" s="10" t="s">
        <v>93</v>
      </c>
      <c r="D68" s="10" t="s">
        <v>88</v>
      </c>
      <c r="E68" s="89" t="s">
        <v>97</v>
      </c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</row>
    <row r="69" spans="2:30">
      <c r="B69" s="10" t="s">
        <v>84</v>
      </c>
      <c r="C69" s="10" t="s">
        <v>93</v>
      </c>
      <c r="D69" s="10" t="s">
        <v>88</v>
      </c>
      <c r="E69" s="89" t="s">
        <v>97</v>
      </c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</row>
    <row r="70" spans="2:30">
      <c r="B70" s="10" t="s">
        <v>84</v>
      </c>
      <c r="C70" s="10" t="s">
        <v>93</v>
      </c>
      <c r="D70" s="10" t="s">
        <v>88</v>
      </c>
      <c r="E70" s="89" t="s">
        <v>97</v>
      </c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</row>
    <row r="71" spans="2:30">
      <c r="B71" s="10" t="s">
        <v>84</v>
      </c>
      <c r="C71" s="10" t="s">
        <v>93</v>
      </c>
      <c r="D71" s="10" t="s">
        <v>88</v>
      </c>
      <c r="E71" s="89" t="s">
        <v>97</v>
      </c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</row>
    <row r="72" spans="2:30">
      <c r="B72" s="10" t="s">
        <v>84</v>
      </c>
      <c r="C72" s="10" t="s">
        <v>93</v>
      </c>
      <c r="D72" s="10" t="s">
        <v>88</v>
      </c>
      <c r="E72" s="89" t="s">
        <v>97</v>
      </c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</row>
    <row r="73" spans="2:30">
      <c r="B73" s="10" t="s">
        <v>84</v>
      </c>
      <c r="C73" s="10" t="s">
        <v>93</v>
      </c>
      <c r="D73" s="10" t="s">
        <v>88</v>
      </c>
      <c r="E73" s="89" t="s">
        <v>97</v>
      </c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</row>
    <row r="74" spans="2:30">
      <c r="B74" s="10" t="s">
        <v>84</v>
      </c>
      <c r="C74" s="10" t="s">
        <v>93</v>
      </c>
      <c r="D74" s="10" t="s">
        <v>88</v>
      </c>
      <c r="E74" s="89" t="s">
        <v>97</v>
      </c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</row>
    <row r="75" spans="2:30">
      <c r="B75" s="10" t="s">
        <v>84</v>
      </c>
      <c r="C75" s="10" t="s">
        <v>93</v>
      </c>
      <c r="D75" s="10" t="s">
        <v>88</v>
      </c>
      <c r="E75" s="89" t="s">
        <v>97</v>
      </c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</row>
    <row r="76" spans="2:30">
      <c r="B76" s="10" t="s">
        <v>84</v>
      </c>
      <c r="C76" s="10" t="s">
        <v>93</v>
      </c>
      <c r="D76" s="10" t="s">
        <v>88</v>
      </c>
      <c r="E76" s="89" t="s">
        <v>97</v>
      </c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</row>
    <row r="77" spans="2:30">
      <c r="B77" s="10" t="s">
        <v>84</v>
      </c>
      <c r="C77" s="10" t="s">
        <v>93</v>
      </c>
      <c r="D77" s="10" t="s">
        <v>88</v>
      </c>
      <c r="E77" s="89" t="s">
        <v>97</v>
      </c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</row>
    <row r="78" spans="2:30">
      <c r="B78" s="10" t="s">
        <v>84</v>
      </c>
      <c r="C78" s="10" t="s">
        <v>93</v>
      </c>
      <c r="D78" s="10" t="s">
        <v>88</v>
      </c>
      <c r="E78" s="89" t="s">
        <v>97</v>
      </c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</row>
    <row r="79" spans="2:30">
      <c r="B79" s="10" t="s">
        <v>84</v>
      </c>
      <c r="C79" s="10" t="s">
        <v>93</v>
      </c>
      <c r="D79" s="10" t="s">
        <v>88</v>
      </c>
      <c r="E79" s="89" t="s">
        <v>97</v>
      </c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</row>
    <row r="80" spans="2:30">
      <c r="B80" s="10" t="s">
        <v>84</v>
      </c>
      <c r="C80" s="10" t="s">
        <v>93</v>
      </c>
      <c r="D80" s="10" t="s">
        <v>88</v>
      </c>
      <c r="E80" s="89" t="s">
        <v>97</v>
      </c>
      <c r="F80" s="80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</row>
    <row r="81" spans="2:30">
      <c r="B81" s="10" t="s">
        <v>84</v>
      </c>
      <c r="C81" s="10" t="s">
        <v>93</v>
      </c>
      <c r="D81" s="10" t="s">
        <v>88</v>
      </c>
      <c r="E81" s="89" t="s">
        <v>97</v>
      </c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</row>
    <row r="82" spans="2:30">
      <c r="B82" s="10" t="s">
        <v>84</v>
      </c>
      <c r="C82" s="10" t="s">
        <v>93</v>
      </c>
      <c r="D82" s="10" t="s">
        <v>88</v>
      </c>
      <c r="E82" s="89" t="s">
        <v>97</v>
      </c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80"/>
      <c r="AB82" s="80"/>
      <c r="AC82" s="80"/>
      <c r="AD82" s="80"/>
    </row>
    <row r="83" spans="2:30">
      <c r="B83" s="10" t="s">
        <v>84</v>
      </c>
      <c r="C83" s="10" t="s">
        <v>93</v>
      </c>
      <c r="D83" s="10" t="s">
        <v>88</v>
      </c>
      <c r="E83" s="89" t="s">
        <v>97</v>
      </c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</row>
    <row r="84" spans="2:30">
      <c r="B84" s="10" t="s">
        <v>84</v>
      </c>
      <c r="C84" s="10" t="s">
        <v>93</v>
      </c>
      <c r="D84" s="10" t="s">
        <v>88</v>
      </c>
      <c r="E84" s="89" t="s">
        <v>97</v>
      </c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80"/>
      <c r="S84" s="80"/>
      <c r="T84" s="80"/>
      <c r="U84" s="80"/>
      <c r="V84" s="80"/>
      <c r="W84" s="80"/>
      <c r="X84" s="80"/>
      <c r="Y84" s="80"/>
      <c r="Z84" s="80"/>
      <c r="AA84" s="80"/>
      <c r="AB84" s="80"/>
      <c r="AC84" s="80"/>
      <c r="AD84" s="80"/>
    </row>
    <row r="85" spans="2:30">
      <c r="B85" s="10" t="s">
        <v>84</v>
      </c>
      <c r="C85" s="10" t="s">
        <v>93</v>
      </c>
      <c r="D85" s="10" t="s">
        <v>88</v>
      </c>
      <c r="E85" s="89" t="s">
        <v>97</v>
      </c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80"/>
      <c r="Z85" s="80"/>
      <c r="AA85" s="80"/>
      <c r="AB85" s="80"/>
      <c r="AC85" s="80"/>
      <c r="AD85" s="80"/>
    </row>
    <row r="86" spans="2:30">
      <c r="B86" s="10" t="s">
        <v>84</v>
      </c>
      <c r="C86" s="10" t="s">
        <v>93</v>
      </c>
      <c r="D86" s="10" t="s">
        <v>88</v>
      </c>
      <c r="E86" s="89" t="s">
        <v>97</v>
      </c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80"/>
      <c r="Z86" s="80"/>
      <c r="AA86" s="80"/>
      <c r="AB86" s="80"/>
      <c r="AC86" s="80"/>
      <c r="AD86" s="80"/>
    </row>
    <row r="87" spans="2:30">
      <c r="B87" s="10" t="s">
        <v>84</v>
      </c>
      <c r="C87" s="10" t="s">
        <v>93</v>
      </c>
      <c r="D87" s="10" t="s">
        <v>88</v>
      </c>
      <c r="E87" s="89" t="s">
        <v>97</v>
      </c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80"/>
      <c r="V87" s="80"/>
      <c r="W87" s="80"/>
      <c r="X87" s="80"/>
      <c r="Y87" s="80"/>
      <c r="Z87" s="80"/>
      <c r="AA87" s="80"/>
      <c r="AB87" s="80"/>
      <c r="AC87" s="80"/>
      <c r="AD87" s="80"/>
    </row>
    <row r="88" spans="2:30">
      <c r="B88" s="10" t="s">
        <v>84</v>
      </c>
      <c r="C88" s="10" t="s">
        <v>93</v>
      </c>
      <c r="D88" s="10" t="s">
        <v>88</v>
      </c>
      <c r="E88" s="89" t="s">
        <v>97</v>
      </c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80"/>
      <c r="W88" s="80"/>
      <c r="X88" s="80"/>
      <c r="Y88" s="80"/>
      <c r="Z88" s="80"/>
      <c r="AA88" s="80"/>
      <c r="AB88" s="80"/>
      <c r="AC88" s="80"/>
      <c r="AD88" s="80"/>
    </row>
    <row r="89" spans="2:30">
      <c r="B89" s="10" t="s">
        <v>84</v>
      </c>
      <c r="C89" s="10" t="s">
        <v>93</v>
      </c>
      <c r="D89" s="10" t="s">
        <v>88</v>
      </c>
      <c r="E89" s="89" t="s">
        <v>97</v>
      </c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</row>
    <row r="90" spans="2:30">
      <c r="B90" s="10" t="s">
        <v>84</v>
      </c>
      <c r="C90" s="10" t="s">
        <v>93</v>
      </c>
      <c r="D90" s="10" t="s">
        <v>88</v>
      </c>
      <c r="E90" s="89" t="s">
        <v>97</v>
      </c>
      <c r="F90" s="80"/>
      <c r="G90" s="80"/>
      <c r="H90" s="80"/>
      <c r="I90" s="80"/>
      <c r="J90" s="80"/>
      <c r="K90" s="80"/>
      <c r="L90" s="80"/>
      <c r="M90" s="80"/>
      <c r="N90" s="80"/>
      <c r="O90" s="80"/>
      <c r="P90" s="80"/>
      <c r="Q90" s="80"/>
      <c r="R90" s="80"/>
      <c r="S90" s="80"/>
      <c r="T90" s="80"/>
      <c r="U90" s="80"/>
      <c r="V90" s="80"/>
      <c r="W90" s="80"/>
      <c r="X90" s="80"/>
      <c r="Y90" s="80"/>
      <c r="Z90" s="80"/>
      <c r="AA90" s="80"/>
      <c r="AB90" s="80"/>
      <c r="AC90" s="80"/>
      <c r="AD90" s="80"/>
    </row>
    <row r="91" spans="2:30">
      <c r="B91" s="10" t="s">
        <v>84</v>
      </c>
      <c r="C91" s="10" t="s">
        <v>93</v>
      </c>
      <c r="D91" s="10" t="s">
        <v>88</v>
      </c>
      <c r="E91" s="89" t="s">
        <v>97</v>
      </c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  <c r="AB91" s="80"/>
      <c r="AC91" s="80"/>
      <c r="AD91" s="80"/>
    </row>
    <row r="92" spans="2:30">
      <c r="B92" s="10" t="s">
        <v>84</v>
      </c>
      <c r="C92" s="10" t="s">
        <v>93</v>
      </c>
      <c r="D92" s="10" t="s">
        <v>88</v>
      </c>
      <c r="E92" s="89" t="s">
        <v>97</v>
      </c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80"/>
      <c r="R92" s="80"/>
      <c r="S92" s="80"/>
      <c r="T92" s="80"/>
      <c r="U92" s="80"/>
      <c r="V92" s="80"/>
      <c r="W92" s="80"/>
      <c r="X92" s="80"/>
      <c r="Y92" s="80"/>
      <c r="Z92" s="80"/>
      <c r="AA92" s="80"/>
      <c r="AB92" s="80"/>
      <c r="AC92" s="80"/>
      <c r="AD92" s="80"/>
    </row>
    <row r="93" spans="2:30">
      <c r="B93" s="10" t="s">
        <v>84</v>
      </c>
      <c r="C93" s="10" t="s">
        <v>93</v>
      </c>
      <c r="D93" s="10" t="s">
        <v>88</v>
      </c>
      <c r="E93" s="89" t="s">
        <v>97</v>
      </c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</row>
    <row r="94" spans="2:30">
      <c r="B94" s="10" t="s">
        <v>84</v>
      </c>
      <c r="C94" s="10" t="s">
        <v>93</v>
      </c>
      <c r="D94" s="10" t="s">
        <v>88</v>
      </c>
      <c r="E94" s="89" t="s">
        <v>97</v>
      </c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80"/>
      <c r="AC94" s="80"/>
      <c r="AD94" s="80"/>
    </row>
    <row r="95" spans="2:30">
      <c r="B95" s="10" t="s">
        <v>84</v>
      </c>
      <c r="C95" s="10" t="s">
        <v>93</v>
      </c>
      <c r="D95" s="10" t="s">
        <v>88</v>
      </c>
      <c r="E95" s="89" t="s">
        <v>97</v>
      </c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2:30">
      <c r="B96" s="10" t="s">
        <v>84</v>
      </c>
      <c r="C96" s="10" t="s">
        <v>93</v>
      </c>
      <c r="D96" s="10" t="s">
        <v>88</v>
      </c>
      <c r="E96" s="89" t="s">
        <v>97</v>
      </c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80"/>
    </row>
    <row r="97" spans="2:30">
      <c r="B97" s="10" t="s">
        <v>84</v>
      </c>
      <c r="C97" s="10" t="s">
        <v>93</v>
      </c>
      <c r="D97" s="10" t="s">
        <v>88</v>
      </c>
      <c r="E97" s="89" t="s">
        <v>97</v>
      </c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  <c r="AD97" s="80"/>
    </row>
    <row r="98" spans="2:30">
      <c r="B98" s="10" t="s">
        <v>84</v>
      </c>
      <c r="C98" s="10" t="s">
        <v>93</v>
      </c>
      <c r="D98" s="10" t="s">
        <v>88</v>
      </c>
      <c r="E98" s="89" t="s">
        <v>97</v>
      </c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80"/>
      <c r="X98" s="80"/>
      <c r="Y98" s="80"/>
      <c r="Z98" s="80"/>
      <c r="AA98" s="80"/>
      <c r="AB98" s="80"/>
      <c r="AC98" s="80"/>
      <c r="AD98" s="80"/>
    </row>
    <row r="99" spans="2:30">
      <c r="B99" s="10" t="s">
        <v>84</v>
      </c>
      <c r="C99" s="10" t="s">
        <v>93</v>
      </c>
      <c r="D99" s="10" t="s">
        <v>88</v>
      </c>
      <c r="E99" s="89" t="s">
        <v>97</v>
      </c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80"/>
      <c r="W99" s="80"/>
      <c r="X99" s="80"/>
      <c r="Y99" s="80"/>
      <c r="Z99" s="80"/>
      <c r="AA99" s="80"/>
      <c r="AB99" s="80"/>
      <c r="AC99" s="80"/>
      <c r="AD99" s="80"/>
    </row>
    <row r="100" spans="2:30">
      <c r="B100" s="10" t="s">
        <v>84</v>
      </c>
      <c r="C100" s="10" t="s">
        <v>93</v>
      </c>
      <c r="D100" s="10" t="s">
        <v>88</v>
      </c>
      <c r="E100" s="89" t="s">
        <v>97</v>
      </c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80"/>
      <c r="X100" s="80"/>
      <c r="Y100" s="80"/>
      <c r="Z100" s="80"/>
      <c r="AA100" s="80"/>
      <c r="AB100" s="80"/>
      <c r="AC100" s="80"/>
      <c r="AD100" s="80"/>
    </row>
    <row r="101" spans="2:30">
      <c r="B101" s="10" t="s">
        <v>84</v>
      </c>
      <c r="C101" s="10" t="s">
        <v>93</v>
      </c>
      <c r="D101" s="10" t="s">
        <v>88</v>
      </c>
      <c r="E101" s="89" t="s">
        <v>97</v>
      </c>
      <c r="F101" s="80"/>
      <c r="G101" s="80"/>
      <c r="H101" s="80"/>
      <c r="I101" s="80"/>
      <c r="J101" s="80"/>
      <c r="K101" s="80"/>
      <c r="L101" s="80"/>
      <c r="M101" s="80"/>
      <c r="N101" s="80"/>
      <c r="O101" s="80"/>
      <c r="P101" s="80"/>
      <c r="Q101" s="80"/>
      <c r="R101" s="80"/>
      <c r="S101" s="80"/>
      <c r="T101" s="80"/>
      <c r="U101" s="80"/>
      <c r="V101" s="80"/>
      <c r="W101" s="80"/>
      <c r="X101" s="80"/>
      <c r="Y101" s="80"/>
      <c r="Z101" s="80"/>
      <c r="AA101" s="80"/>
      <c r="AB101" s="80"/>
      <c r="AC101" s="80"/>
      <c r="AD101" s="80"/>
    </row>
    <row r="102" spans="2:30">
      <c r="B102" s="10" t="s">
        <v>84</v>
      </c>
      <c r="C102" s="10" t="s">
        <v>93</v>
      </c>
      <c r="D102" s="10" t="s">
        <v>88</v>
      </c>
      <c r="E102" s="89" t="s">
        <v>97</v>
      </c>
      <c r="F102" s="80"/>
      <c r="G102" s="80"/>
      <c r="H102" s="80"/>
      <c r="I102" s="80"/>
      <c r="J102" s="80"/>
      <c r="K102" s="80"/>
      <c r="L102" s="80"/>
      <c r="M102" s="80"/>
      <c r="N102" s="80"/>
      <c r="O102" s="80"/>
      <c r="P102" s="80"/>
      <c r="Q102" s="80"/>
      <c r="R102" s="80"/>
      <c r="S102" s="80"/>
      <c r="T102" s="80"/>
      <c r="U102" s="80"/>
      <c r="V102" s="80"/>
      <c r="W102" s="80"/>
      <c r="X102" s="80"/>
      <c r="Y102" s="80"/>
      <c r="Z102" s="80"/>
      <c r="AA102" s="80"/>
      <c r="AB102" s="80"/>
      <c r="AC102" s="80"/>
      <c r="AD102" s="80"/>
    </row>
    <row r="103" spans="2:30">
      <c r="B103" s="10" t="s">
        <v>84</v>
      </c>
      <c r="C103" s="10" t="s">
        <v>93</v>
      </c>
      <c r="D103" s="10" t="s">
        <v>88</v>
      </c>
      <c r="E103" s="89" t="s">
        <v>97</v>
      </c>
      <c r="F103" s="80"/>
      <c r="G103" s="80"/>
      <c r="H103" s="80"/>
      <c r="I103" s="80"/>
      <c r="J103" s="80"/>
      <c r="K103" s="80"/>
      <c r="L103" s="80"/>
      <c r="M103" s="80"/>
      <c r="N103" s="80"/>
      <c r="O103" s="80"/>
      <c r="P103" s="80"/>
      <c r="Q103" s="80"/>
      <c r="R103" s="80"/>
      <c r="S103" s="80"/>
      <c r="T103" s="80"/>
      <c r="U103" s="80"/>
      <c r="V103" s="80"/>
      <c r="W103" s="80"/>
      <c r="X103" s="80"/>
      <c r="Y103" s="80"/>
      <c r="Z103" s="80"/>
      <c r="AA103" s="80"/>
      <c r="AB103" s="80"/>
      <c r="AC103" s="80"/>
      <c r="AD103" s="80"/>
    </row>
    <row r="104" spans="2:30">
      <c r="B104" s="10" t="s">
        <v>84</v>
      </c>
      <c r="C104" s="10" t="s">
        <v>93</v>
      </c>
      <c r="D104" s="10" t="s">
        <v>88</v>
      </c>
      <c r="E104" s="89" t="s">
        <v>97</v>
      </c>
      <c r="F104" s="80"/>
      <c r="G104" s="80"/>
      <c r="H104" s="80"/>
      <c r="I104" s="80"/>
      <c r="J104" s="80"/>
      <c r="K104" s="80"/>
      <c r="L104" s="80"/>
      <c r="M104" s="80"/>
      <c r="N104" s="80"/>
      <c r="O104" s="80"/>
      <c r="P104" s="80"/>
      <c r="Q104" s="80"/>
      <c r="R104" s="80"/>
      <c r="S104" s="80"/>
      <c r="T104" s="80"/>
      <c r="U104" s="80"/>
      <c r="V104" s="80"/>
      <c r="W104" s="80"/>
      <c r="X104" s="80"/>
      <c r="Y104" s="80"/>
      <c r="Z104" s="80"/>
      <c r="AA104" s="80"/>
      <c r="AB104" s="80"/>
      <c r="AC104" s="80"/>
      <c r="AD104" s="80"/>
    </row>
    <row r="105" spans="2:30">
      <c r="B105" s="10" t="s">
        <v>84</v>
      </c>
      <c r="C105" s="10" t="s">
        <v>93</v>
      </c>
      <c r="D105" s="10" t="s">
        <v>88</v>
      </c>
      <c r="E105" s="89" t="s">
        <v>97</v>
      </c>
      <c r="F105" s="80"/>
      <c r="G105" s="80"/>
      <c r="H105" s="80"/>
      <c r="I105" s="80"/>
      <c r="J105" s="80"/>
      <c r="K105" s="80"/>
      <c r="L105" s="80"/>
      <c r="M105" s="80"/>
      <c r="N105" s="80"/>
      <c r="O105" s="80"/>
      <c r="P105" s="80"/>
      <c r="Q105" s="80"/>
      <c r="R105" s="80"/>
      <c r="S105" s="80"/>
      <c r="T105" s="80"/>
      <c r="U105" s="80"/>
      <c r="V105" s="80"/>
      <c r="W105" s="80"/>
      <c r="X105" s="80"/>
      <c r="Y105" s="80"/>
      <c r="Z105" s="80"/>
      <c r="AA105" s="80"/>
      <c r="AB105" s="80"/>
      <c r="AC105" s="80"/>
      <c r="AD105" s="80"/>
    </row>
    <row r="106" spans="2:30">
      <c r="B106" s="10" t="s">
        <v>84</v>
      </c>
      <c r="C106" s="10" t="s">
        <v>93</v>
      </c>
      <c r="D106" s="10" t="s">
        <v>88</v>
      </c>
      <c r="E106" s="89" t="s">
        <v>97</v>
      </c>
      <c r="F106" s="81"/>
      <c r="G106" s="80"/>
      <c r="H106" s="80"/>
      <c r="I106" s="80"/>
      <c r="J106" s="80"/>
      <c r="K106" s="80"/>
      <c r="L106" s="80"/>
      <c r="M106" s="80"/>
      <c r="N106" s="80"/>
      <c r="O106" s="80"/>
      <c r="P106" s="80"/>
      <c r="Q106" s="80"/>
      <c r="R106" s="80"/>
      <c r="S106" s="80"/>
      <c r="T106" s="80"/>
      <c r="U106" s="80"/>
      <c r="V106" s="80"/>
      <c r="W106" s="80"/>
      <c r="X106" s="80"/>
      <c r="Y106" s="80"/>
      <c r="Z106" s="80"/>
      <c r="AA106" s="80"/>
      <c r="AB106" s="80"/>
      <c r="AC106" s="80"/>
      <c r="AD106" s="80"/>
    </row>
    <row r="107" spans="2:30">
      <c r="C107" s="73"/>
      <c r="D107" s="73"/>
      <c r="E107" s="73"/>
      <c r="F107" s="82">
        <v>178960</v>
      </c>
      <c r="G107" s="82">
        <v>178960</v>
      </c>
      <c r="H107" s="82">
        <v>178960</v>
      </c>
      <c r="I107" s="82">
        <v>178960</v>
      </c>
      <c r="J107" s="82">
        <v>17896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  <c r="W107" s="82">
        <v>0</v>
      </c>
      <c r="X107" s="82">
        <v>0</v>
      </c>
      <c r="Y107" s="82">
        <v>0</v>
      </c>
      <c r="Z107" s="82">
        <v>0</v>
      </c>
      <c r="AA107" s="82">
        <v>0</v>
      </c>
      <c r="AB107" s="82">
        <v>0</v>
      </c>
      <c r="AC107" s="82">
        <v>0</v>
      </c>
      <c r="AD107" s="82">
        <v>0</v>
      </c>
    </row>
  </sheetData>
  <pageMargins left="0.7" right="0.7" top="0.75" bottom="0.75" header="0.3" footer="0.3"/>
  <headerFooter>
    <oddFooter>&amp;C_x000D_&amp;1#&amp;"Century Gothic"&amp;7&amp;K7F7F7F BUSINESS USE 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D6031-9C01-4DAF-B96C-C4E7E2833B3F}">
  <dimension ref="B1:AT38"/>
  <sheetViews>
    <sheetView zoomScale="85" zoomScaleNormal="85" workbookViewId="0">
      <selection activeCell="J8" sqref="J8"/>
    </sheetView>
  </sheetViews>
  <sheetFormatPr defaultRowHeight="15"/>
  <cols>
    <col min="2" max="2" width="20.28515625" customWidth="1"/>
    <col min="3" max="3" width="15.7109375" customWidth="1"/>
    <col min="5" max="5" width="15.5703125" bestFit="1" customWidth="1"/>
    <col min="6" max="6" width="15.7109375" customWidth="1"/>
    <col min="8" max="8" width="15.5703125" bestFit="1" customWidth="1"/>
    <col min="9" max="9" width="15.7109375" customWidth="1"/>
    <col min="11" max="11" width="15.5703125" bestFit="1" customWidth="1"/>
    <col min="12" max="12" width="15.7109375" customWidth="1"/>
    <col min="14" max="14" width="15.5703125" bestFit="1" customWidth="1"/>
    <col min="15" max="15" width="15.7109375" customWidth="1"/>
    <col min="17" max="17" width="15.5703125" bestFit="1" customWidth="1"/>
    <col min="18" max="18" width="15.7109375" customWidth="1"/>
    <col min="20" max="20" width="15.5703125" bestFit="1" customWidth="1"/>
    <col min="21" max="21" width="15.7109375" customWidth="1"/>
    <col min="23" max="23" width="15.5703125" bestFit="1" customWidth="1"/>
    <col min="24" max="24" width="15.7109375" customWidth="1"/>
    <col min="26" max="26" width="15.5703125" bestFit="1" customWidth="1"/>
    <col min="27" max="27" width="15.7109375" customWidth="1"/>
    <col min="29" max="29" width="15.5703125" bestFit="1" customWidth="1"/>
    <col min="30" max="30" width="15.7109375" customWidth="1"/>
    <col min="32" max="32" width="15.5703125" bestFit="1" customWidth="1"/>
    <col min="33" max="33" width="15.7109375" customWidth="1"/>
    <col min="35" max="35" width="15.5703125" bestFit="1" customWidth="1"/>
    <col min="36" max="36" width="15.7109375" customWidth="1"/>
    <col min="38" max="38" width="15.5703125" bestFit="1" customWidth="1"/>
    <col min="39" max="39" width="15.7109375" customWidth="1"/>
    <col min="41" max="41" width="15.5703125" bestFit="1" customWidth="1"/>
    <col min="42" max="42" width="15.7109375" customWidth="1"/>
    <col min="45" max="46" width="37.7109375" customWidth="1"/>
  </cols>
  <sheetData>
    <row r="1" spans="2:46">
      <c r="B1" s="131" t="s">
        <v>144</v>
      </c>
    </row>
    <row r="3" spans="2:46">
      <c r="B3" s="132"/>
      <c r="C3" s="132" t="s">
        <v>145</v>
      </c>
      <c r="D3" s="132"/>
      <c r="E3" s="132"/>
      <c r="F3" s="132" t="s">
        <v>146</v>
      </c>
      <c r="G3" s="132"/>
      <c r="H3" s="132"/>
      <c r="I3" s="132" t="s">
        <v>147</v>
      </c>
      <c r="J3" s="132"/>
      <c r="K3" s="132"/>
      <c r="L3" s="132" t="s">
        <v>145</v>
      </c>
      <c r="M3" s="132"/>
      <c r="N3" s="132"/>
      <c r="O3" s="132" t="s">
        <v>146</v>
      </c>
      <c r="P3" s="132"/>
      <c r="Q3" s="132"/>
      <c r="R3" s="132" t="s">
        <v>147</v>
      </c>
      <c r="S3" s="132"/>
      <c r="T3" s="132"/>
      <c r="U3" s="132" t="s">
        <v>145</v>
      </c>
      <c r="V3" s="132"/>
      <c r="W3" s="132"/>
      <c r="X3" s="133" t="s">
        <v>146</v>
      </c>
      <c r="Y3" s="132"/>
      <c r="Z3" s="132"/>
      <c r="AA3" s="132" t="s">
        <v>147</v>
      </c>
      <c r="AB3" s="132"/>
      <c r="AC3" s="132"/>
      <c r="AD3" s="132" t="s">
        <v>148</v>
      </c>
      <c r="AE3" s="132"/>
      <c r="AF3" s="132"/>
      <c r="AG3" s="132" t="s">
        <v>149</v>
      </c>
      <c r="AH3" s="132"/>
      <c r="AI3" s="132"/>
      <c r="AJ3" s="132" t="s">
        <v>150</v>
      </c>
      <c r="AK3" s="132"/>
      <c r="AL3" s="132"/>
      <c r="AM3" s="132" t="s">
        <v>151</v>
      </c>
      <c r="AN3" s="132"/>
      <c r="AO3" s="132"/>
      <c r="AP3" s="132" t="s">
        <v>152</v>
      </c>
      <c r="AS3" s="167" t="s">
        <v>13</v>
      </c>
      <c r="AT3" s="168"/>
    </row>
    <row r="4" spans="2:46">
      <c r="B4" s="131" t="s">
        <v>153</v>
      </c>
      <c r="C4" s="132" t="s">
        <v>154</v>
      </c>
      <c r="D4" s="132"/>
      <c r="E4" s="132"/>
      <c r="F4" s="132" t="s">
        <v>154</v>
      </c>
      <c r="G4" s="132"/>
      <c r="H4" s="132"/>
      <c r="I4" s="132" t="s">
        <v>154</v>
      </c>
      <c r="J4" s="132"/>
      <c r="K4" s="132"/>
      <c r="L4" s="132" t="s">
        <v>155</v>
      </c>
      <c r="M4" s="132"/>
      <c r="N4" s="132"/>
      <c r="O4" s="132" t="s">
        <v>155</v>
      </c>
      <c r="P4" s="132"/>
      <c r="Q4" s="132"/>
      <c r="R4" s="132" t="s">
        <v>155</v>
      </c>
      <c r="S4" s="132"/>
      <c r="T4" s="132"/>
      <c r="U4" s="132" t="s">
        <v>156</v>
      </c>
      <c r="V4" s="132"/>
      <c r="W4" s="132"/>
      <c r="X4" s="132" t="s">
        <v>156</v>
      </c>
      <c r="Y4" s="132"/>
      <c r="Z4" s="132"/>
      <c r="AA4" s="132" t="s">
        <v>156</v>
      </c>
      <c r="AB4" s="132"/>
      <c r="AC4" s="132"/>
      <c r="AD4" s="132" t="s">
        <v>157</v>
      </c>
      <c r="AE4" s="132"/>
      <c r="AF4" s="132"/>
      <c r="AG4" s="132" t="s">
        <v>157</v>
      </c>
      <c r="AH4" s="132"/>
      <c r="AI4" s="132"/>
      <c r="AJ4" s="132" t="s">
        <v>157</v>
      </c>
      <c r="AK4" s="132"/>
      <c r="AL4" s="132"/>
      <c r="AM4" s="132" t="s">
        <v>158</v>
      </c>
      <c r="AN4" s="132"/>
      <c r="AO4" s="132"/>
      <c r="AP4" s="132" t="s">
        <v>158</v>
      </c>
      <c r="AS4" s="134" t="s">
        <v>88</v>
      </c>
      <c r="AT4" s="151">
        <f ca="1">+'Input Sheet - LRMC'!J5</f>
        <v>39.725603007385949</v>
      </c>
    </row>
    <row r="5" spans="2:46">
      <c r="B5" s="131"/>
      <c r="C5" s="132" t="s">
        <v>159</v>
      </c>
      <c r="D5" s="132"/>
      <c r="E5" s="132"/>
      <c r="F5" s="132" t="s">
        <v>159</v>
      </c>
      <c r="G5" s="132"/>
      <c r="H5" s="132"/>
      <c r="I5" s="132" t="s">
        <v>159</v>
      </c>
      <c r="J5" s="132"/>
      <c r="K5" s="132"/>
      <c r="L5" s="132" t="s">
        <v>159</v>
      </c>
      <c r="M5" s="132"/>
      <c r="N5" s="132"/>
      <c r="O5" s="132" t="s">
        <v>159</v>
      </c>
      <c r="P5" s="132"/>
      <c r="Q5" s="132"/>
      <c r="R5" s="132" t="s">
        <v>159</v>
      </c>
      <c r="S5" s="132"/>
      <c r="T5" s="132"/>
      <c r="U5" s="132" t="s">
        <v>159</v>
      </c>
      <c r="V5" s="132"/>
      <c r="W5" s="132"/>
      <c r="X5" s="132" t="s">
        <v>159</v>
      </c>
      <c r="Y5" s="132"/>
      <c r="Z5" s="132"/>
      <c r="AA5" s="132" t="s">
        <v>159</v>
      </c>
      <c r="AB5" s="132"/>
      <c r="AC5" s="132"/>
      <c r="AD5" s="132" t="s">
        <v>159</v>
      </c>
      <c r="AE5" s="132"/>
      <c r="AF5" s="132"/>
      <c r="AG5" s="132" t="s">
        <v>159</v>
      </c>
      <c r="AH5" s="132"/>
      <c r="AI5" s="132"/>
      <c r="AJ5" s="132" t="s">
        <v>159</v>
      </c>
      <c r="AK5" s="132"/>
      <c r="AL5" s="132"/>
      <c r="AM5" s="132" t="s">
        <v>159</v>
      </c>
      <c r="AN5" s="132"/>
      <c r="AO5" s="132"/>
      <c r="AP5" s="132" t="s">
        <v>159</v>
      </c>
      <c r="AS5" s="135" t="s">
        <v>160</v>
      </c>
      <c r="AT5" s="151">
        <f ca="1">+'Input Sheet - LRMC'!J6</f>
        <v>89.681037171163197</v>
      </c>
    </row>
    <row r="6" spans="2:46">
      <c r="B6" s="131" t="s">
        <v>161</v>
      </c>
      <c r="C6" s="132"/>
      <c r="D6" s="132"/>
      <c r="E6" s="131" t="s">
        <v>162</v>
      </c>
      <c r="F6" s="132"/>
      <c r="G6" s="132"/>
      <c r="H6" s="131" t="s">
        <v>162</v>
      </c>
      <c r="I6" s="132"/>
      <c r="J6" s="132"/>
      <c r="K6" s="131" t="s">
        <v>161</v>
      </c>
      <c r="L6" s="132"/>
      <c r="M6" s="132"/>
      <c r="N6" s="131" t="s">
        <v>162</v>
      </c>
      <c r="O6" s="132"/>
      <c r="P6" s="132"/>
      <c r="Q6" s="131" t="s">
        <v>163</v>
      </c>
      <c r="R6" s="132"/>
      <c r="S6" s="132"/>
      <c r="T6" s="131" t="s">
        <v>161</v>
      </c>
      <c r="U6" s="132"/>
      <c r="V6" s="132"/>
      <c r="W6" s="131" t="s">
        <v>163</v>
      </c>
      <c r="X6" s="132"/>
      <c r="Y6" s="132"/>
      <c r="Z6" s="131" t="s">
        <v>164</v>
      </c>
      <c r="AA6" s="132"/>
      <c r="AB6" s="132"/>
      <c r="AC6" s="131" t="s">
        <v>162</v>
      </c>
      <c r="AD6" s="132"/>
      <c r="AE6" s="132"/>
      <c r="AF6" s="131" t="s">
        <v>164</v>
      </c>
      <c r="AG6" s="132"/>
      <c r="AH6" s="132"/>
      <c r="AI6" s="131" t="s">
        <v>164</v>
      </c>
      <c r="AJ6" s="132"/>
      <c r="AK6" s="132"/>
      <c r="AL6" s="131" t="s">
        <v>162</v>
      </c>
      <c r="AM6" s="132"/>
      <c r="AN6" s="132"/>
      <c r="AO6" s="131" t="s">
        <v>165</v>
      </c>
      <c r="AP6" s="132"/>
      <c r="AS6" s="135" t="s">
        <v>166</v>
      </c>
      <c r="AT6" s="151">
        <f ca="1">+'Input Sheet - LRMC'!J7</f>
        <v>184.61211328260987</v>
      </c>
    </row>
    <row r="7" spans="2:46">
      <c r="B7" s="136">
        <v>44761.770833333336</v>
      </c>
      <c r="C7" s="137">
        <v>0.73</v>
      </c>
      <c r="E7" s="136">
        <v>44757.416666666664</v>
      </c>
      <c r="F7" s="138">
        <v>1.1339999999999999</v>
      </c>
      <c r="H7" s="136">
        <v>44757.416666666664</v>
      </c>
      <c r="I7" s="138">
        <v>0.81599999999999995</v>
      </c>
      <c r="K7" s="136">
        <v>44761.770833333336</v>
      </c>
      <c r="L7" s="138">
        <v>0.09</v>
      </c>
      <c r="N7" s="136">
        <v>44757.416666666664</v>
      </c>
      <c r="O7" s="138">
        <v>23.92</v>
      </c>
      <c r="Q7" s="136">
        <v>44763.354166666664</v>
      </c>
      <c r="R7" s="138">
        <v>47.264000000000003</v>
      </c>
      <c r="T7" s="136">
        <v>44761.770833333336</v>
      </c>
      <c r="U7" s="138">
        <v>49.055999999999997</v>
      </c>
      <c r="W7" s="136">
        <v>44763.354166666664</v>
      </c>
      <c r="X7" s="138">
        <v>117.44</v>
      </c>
      <c r="Z7" s="136">
        <v>44746.75</v>
      </c>
      <c r="AA7" s="138">
        <v>371.36</v>
      </c>
      <c r="AC7" s="136">
        <v>44757.416666666664</v>
      </c>
      <c r="AD7" s="138">
        <v>499.8</v>
      </c>
      <c r="AF7" s="136">
        <v>44746.75</v>
      </c>
      <c r="AG7" s="138">
        <v>1149.5999999999999</v>
      </c>
      <c r="AI7" s="136">
        <v>44746.75</v>
      </c>
      <c r="AJ7" s="138">
        <v>104</v>
      </c>
      <c r="AL7" s="136">
        <v>44757.416666666664</v>
      </c>
      <c r="AM7" s="138">
        <v>50.514000000000003</v>
      </c>
      <c r="AO7" s="136">
        <v>44761.291666666664</v>
      </c>
      <c r="AP7" s="138">
        <v>6766</v>
      </c>
    </row>
    <row r="8" spans="2:46">
      <c r="B8" s="136">
        <v>44797.770833333336</v>
      </c>
      <c r="C8" s="137">
        <v>0.58399999999999996</v>
      </c>
      <c r="E8" s="136">
        <v>44802.770833333336</v>
      </c>
      <c r="F8" s="138">
        <v>0.502</v>
      </c>
      <c r="H8" s="136">
        <v>44802.770833333336</v>
      </c>
      <c r="I8" s="138">
        <v>2.1259999999999999</v>
      </c>
      <c r="K8" s="136">
        <v>44797.770833333336</v>
      </c>
      <c r="L8" s="138">
        <v>0.09</v>
      </c>
      <c r="N8" s="136">
        <v>44802.770833333336</v>
      </c>
      <c r="O8" s="138">
        <v>5.12</v>
      </c>
      <c r="Q8" s="136">
        <v>44783.354166666664</v>
      </c>
      <c r="R8" s="138">
        <v>44.863999999999997</v>
      </c>
      <c r="T8" s="136">
        <v>44797.770833333336</v>
      </c>
      <c r="U8" s="138">
        <v>69.087999999999994</v>
      </c>
      <c r="W8" s="136">
        <v>44783.354166666664</v>
      </c>
      <c r="X8" s="138">
        <v>119.12</v>
      </c>
      <c r="Z8" s="136">
        <v>44783.770833333336</v>
      </c>
      <c r="AA8" s="138">
        <v>295.22000000000003</v>
      </c>
      <c r="AC8" s="136">
        <v>44802.770833333336</v>
      </c>
      <c r="AD8" s="138">
        <v>568.4</v>
      </c>
      <c r="AF8" s="136">
        <v>44783.770833333336</v>
      </c>
      <c r="AG8" s="138">
        <v>681.6</v>
      </c>
      <c r="AI8" s="136">
        <v>44783.770833333336</v>
      </c>
      <c r="AJ8" s="138">
        <v>70</v>
      </c>
      <c r="AL8" s="136">
        <v>44802.770833333336</v>
      </c>
      <c r="AM8" s="138">
        <v>42.48</v>
      </c>
      <c r="AO8" s="136">
        <v>44796.791666666664</v>
      </c>
      <c r="AP8" s="138">
        <v>6724</v>
      </c>
      <c r="AS8" s="139" t="s">
        <v>167</v>
      </c>
      <c r="AT8" s="140">
        <f>+'Input Sheet - LRMC'!C16</f>
        <v>7.0000000000000007E-2</v>
      </c>
    </row>
    <row r="9" spans="2:46">
      <c r="B9" s="136">
        <v>44816.791666666664</v>
      </c>
      <c r="C9" s="137">
        <v>0.11</v>
      </c>
      <c r="E9" s="136">
        <v>44831.791666666664</v>
      </c>
      <c r="F9" s="138">
        <v>0.6</v>
      </c>
      <c r="H9" s="136">
        <v>44831.791666666664</v>
      </c>
      <c r="I9" s="138">
        <v>6.89</v>
      </c>
      <c r="K9" s="136">
        <v>44816.791666666664</v>
      </c>
      <c r="L9" s="138">
        <v>1.1020000000000001</v>
      </c>
      <c r="N9" s="136">
        <v>44831.791666666664</v>
      </c>
      <c r="O9" s="138">
        <v>1.6</v>
      </c>
      <c r="Q9" s="136">
        <v>44805.354166666664</v>
      </c>
      <c r="R9" s="138">
        <v>43.456000000000003</v>
      </c>
      <c r="T9" s="136">
        <v>44816.791666666664</v>
      </c>
      <c r="U9" s="138">
        <v>46.991999999999997</v>
      </c>
      <c r="W9" s="136">
        <v>44805.354166666664</v>
      </c>
      <c r="X9" s="138">
        <v>124.4</v>
      </c>
      <c r="Z9" s="136">
        <v>44808.041666666664</v>
      </c>
      <c r="AA9" s="138">
        <v>331.62</v>
      </c>
      <c r="AC9" s="136">
        <v>44831.791666666664</v>
      </c>
      <c r="AD9" s="138">
        <v>570</v>
      </c>
      <c r="AF9" s="136">
        <v>44808.041666666664</v>
      </c>
      <c r="AG9" s="138">
        <v>830.4</v>
      </c>
      <c r="AI9" s="136">
        <v>44808.041666666664</v>
      </c>
      <c r="AJ9" s="138">
        <v>14</v>
      </c>
      <c r="AL9" s="136">
        <v>44831.791666666664</v>
      </c>
      <c r="AM9" s="138">
        <v>42.58</v>
      </c>
      <c r="AO9" s="136">
        <v>44807.041666666664</v>
      </c>
      <c r="AP9" s="138">
        <v>5728</v>
      </c>
    </row>
    <row r="10" spans="2:46">
      <c r="B10" s="136">
        <v>44839.770833333336</v>
      </c>
      <c r="C10" s="137">
        <v>0.216</v>
      </c>
      <c r="E10" s="136">
        <v>44839.729166666664</v>
      </c>
      <c r="F10" s="138">
        <v>1.1639999999999999</v>
      </c>
      <c r="H10" s="136">
        <v>44839.729166666664</v>
      </c>
      <c r="I10" s="138">
        <v>1.754</v>
      </c>
      <c r="K10" s="136">
        <v>44839.770833333336</v>
      </c>
      <c r="L10" s="138">
        <v>9.1999999999999998E-2</v>
      </c>
      <c r="N10" s="136">
        <v>44839.729166666664</v>
      </c>
      <c r="O10" s="138">
        <v>3.28</v>
      </c>
      <c r="Q10" s="136">
        <v>44862.416666666664</v>
      </c>
      <c r="R10" s="138">
        <v>42.816000000000003</v>
      </c>
      <c r="T10" s="136">
        <v>44839.770833333336</v>
      </c>
      <c r="U10" s="138">
        <v>68.072000000000003</v>
      </c>
      <c r="W10" s="136">
        <v>44862.416666666664</v>
      </c>
      <c r="X10" s="138">
        <v>160.24</v>
      </c>
      <c r="Z10" s="136">
        <v>44851.291666666664</v>
      </c>
      <c r="AA10" s="138">
        <v>237.92</v>
      </c>
      <c r="AC10" s="136">
        <v>44839.729166666664</v>
      </c>
      <c r="AD10" s="138">
        <v>769.6</v>
      </c>
      <c r="AF10" s="136">
        <v>44851.291666666664</v>
      </c>
      <c r="AG10" s="138">
        <v>796.8</v>
      </c>
      <c r="AI10" s="136">
        <v>44851.291666666664</v>
      </c>
      <c r="AJ10" s="138">
        <v>154</v>
      </c>
      <c r="AL10" s="136">
        <v>44839.729166666664</v>
      </c>
      <c r="AM10" s="138">
        <v>44.61</v>
      </c>
      <c r="AO10" s="136">
        <v>44848.041666666664</v>
      </c>
      <c r="AP10" s="138">
        <v>6314</v>
      </c>
    </row>
    <row r="11" spans="2:46">
      <c r="B11" s="136">
        <v>44886.833333333336</v>
      </c>
      <c r="C11" s="137">
        <v>0.57799999999999996</v>
      </c>
      <c r="E11" s="136">
        <v>44867.729166666664</v>
      </c>
      <c r="F11" s="138">
        <v>1.734</v>
      </c>
      <c r="H11" s="136">
        <v>44867.729166666664</v>
      </c>
      <c r="I11" s="138">
        <v>2.87</v>
      </c>
      <c r="K11" s="136">
        <v>44886.833333333336</v>
      </c>
      <c r="L11" s="138">
        <v>0.09</v>
      </c>
      <c r="N11" s="136">
        <v>44867.729166666664</v>
      </c>
      <c r="O11" s="138">
        <v>4.16</v>
      </c>
      <c r="Q11" s="136">
        <v>44887.354166666664</v>
      </c>
      <c r="R11" s="138">
        <v>44.095999999999997</v>
      </c>
      <c r="T11" s="136">
        <v>44886.833333333336</v>
      </c>
      <c r="U11" s="138">
        <v>41.92</v>
      </c>
      <c r="W11" s="136">
        <v>44887.354166666664</v>
      </c>
      <c r="X11" s="138">
        <v>152.16</v>
      </c>
      <c r="Z11" s="136">
        <v>44883.25</v>
      </c>
      <c r="AA11" s="138">
        <v>244.26</v>
      </c>
      <c r="AC11" s="136">
        <v>44867.729166666664</v>
      </c>
      <c r="AD11" s="138">
        <v>615.79999999999995</v>
      </c>
      <c r="AF11" s="136">
        <v>44883.25</v>
      </c>
      <c r="AG11" s="138">
        <v>828</v>
      </c>
      <c r="AI11" s="136">
        <v>44883.25</v>
      </c>
      <c r="AJ11" s="138">
        <v>170</v>
      </c>
      <c r="AL11" s="136">
        <v>44867.729166666664</v>
      </c>
      <c r="AM11" s="138">
        <v>43.835999999999999</v>
      </c>
      <c r="AO11" s="136">
        <v>44887.041666666664</v>
      </c>
      <c r="AP11" s="138">
        <v>7008</v>
      </c>
    </row>
    <row r="12" spans="2:46">
      <c r="B12" s="136">
        <v>44922.791666666664</v>
      </c>
      <c r="C12" s="137">
        <v>2.3540000000000001</v>
      </c>
      <c r="E12" s="136">
        <v>44922.791666666664</v>
      </c>
      <c r="F12" s="138">
        <v>4.4880000000000004</v>
      </c>
      <c r="H12" s="136">
        <v>44922.791666666664</v>
      </c>
      <c r="I12" s="138">
        <v>5.75</v>
      </c>
      <c r="K12" s="136">
        <v>44922.791666666664</v>
      </c>
      <c r="L12" s="138">
        <v>8.7999999999999995E-2</v>
      </c>
      <c r="N12" s="136">
        <v>44922.791666666664</v>
      </c>
      <c r="O12" s="138">
        <v>1.04</v>
      </c>
      <c r="Q12" s="136">
        <v>44922.791666666664</v>
      </c>
      <c r="R12" s="138">
        <v>61.088000000000001</v>
      </c>
      <c r="T12" s="136">
        <v>44922.791666666664</v>
      </c>
      <c r="U12" s="138">
        <v>63.664000000000001</v>
      </c>
      <c r="W12" s="136">
        <v>44922.791666666664</v>
      </c>
      <c r="X12" s="138">
        <v>175.68</v>
      </c>
      <c r="Z12" s="136">
        <v>44899.75</v>
      </c>
      <c r="AA12" s="138">
        <v>239.68</v>
      </c>
      <c r="AC12" s="136">
        <v>44922.791666666664</v>
      </c>
      <c r="AD12" s="138">
        <v>294.60000000000002</v>
      </c>
      <c r="AF12" s="136">
        <v>44899.75</v>
      </c>
      <c r="AG12" s="138">
        <v>1144.8</v>
      </c>
      <c r="AI12" s="136">
        <v>44899.75</v>
      </c>
      <c r="AJ12" s="138">
        <v>2</v>
      </c>
      <c r="AL12" s="136">
        <v>44922.791666666664</v>
      </c>
      <c r="AM12" s="138">
        <v>44.512</v>
      </c>
      <c r="AO12" s="136">
        <v>44922.8125</v>
      </c>
      <c r="AP12" s="138">
        <v>5492</v>
      </c>
    </row>
    <row r="13" spans="2:46">
      <c r="B13" s="136">
        <v>44943.770833333336</v>
      </c>
      <c r="C13" s="137">
        <v>0.246</v>
      </c>
      <c r="E13" s="136">
        <v>44943.770833333336</v>
      </c>
      <c r="F13" s="138">
        <v>1.6359999999999999</v>
      </c>
      <c r="H13" s="136">
        <v>44943.770833333336</v>
      </c>
      <c r="I13" s="138">
        <v>6.92</v>
      </c>
      <c r="K13" s="136">
        <v>44943.770833333336</v>
      </c>
      <c r="L13" s="138">
        <v>8.7999999999999995E-2</v>
      </c>
      <c r="N13" s="136">
        <v>44943.770833333336</v>
      </c>
      <c r="O13" s="138">
        <v>3.84</v>
      </c>
      <c r="Q13" s="136">
        <v>44943.645833333336</v>
      </c>
      <c r="R13" s="138">
        <v>57.887999999999998</v>
      </c>
      <c r="T13" s="136">
        <v>44943.770833333336</v>
      </c>
      <c r="U13" s="138">
        <v>60.527999999999999</v>
      </c>
      <c r="W13" s="136">
        <v>44943.645833333336</v>
      </c>
      <c r="X13" s="138">
        <v>169.76</v>
      </c>
      <c r="Z13" s="136">
        <v>44954.75</v>
      </c>
      <c r="AA13" s="138">
        <v>428.2</v>
      </c>
      <c r="AC13" s="136">
        <v>44943.770833333336</v>
      </c>
      <c r="AD13" s="138">
        <v>886</v>
      </c>
      <c r="AF13" s="136">
        <v>44954.75</v>
      </c>
      <c r="AG13" s="138">
        <v>1212</v>
      </c>
      <c r="AI13" s="136">
        <v>44954.75</v>
      </c>
      <c r="AJ13" s="138">
        <v>4</v>
      </c>
      <c r="AL13" s="136">
        <v>44943.770833333336</v>
      </c>
      <c r="AM13" s="138">
        <v>47.514000000000003</v>
      </c>
      <c r="AO13" s="136">
        <v>44943.8125</v>
      </c>
      <c r="AP13" s="138">
        <v>5620</v>
      </c>
    </row>
    <row r="14" spans="2:46">
      <c r="B14" s="136">
        <v>44973.708333333336</v>
      </c>
      <c r="C14" s="137">
        <v>2.726</v>
      </c>
      <c r="E14" s="136">
        <v>44974.666666666664</v>
      </c>
      <c r="F14" s="138">
        <v>1.966</v>
      </c>
      <c r="H14" s="136">
        <v>44974.666666666664</v>
      </c>
      <c r="I14" s="138">
        <v>5.84</v>
      </c>
      <c r="K14" s="136">
        <v>44973.708333333336</v>
      </c>
      <c r="L14" s="138">
        <v>8.7999999999999995E-2</v>
      </c>
      <c r="N14" s="136">
        <v>44974.666666666664</v>
      </c>
      <c r="O14" s="138">
        <v>23.44</v>
      </c>
      <c r="Q14" s="136">
        <v>44974.625</v>
      </c>
      <c r="R14" s="138">
        <v>51.68</v>
      </c>
      <c r="T14" s="136">
        <v>44973.708333333336</v>
      </c>
      <c r="U14" s="138">
        <v>88.983999999999995</v>
      </c>
      <c r="W14" s="136">
        <v>44974.625</v>
      </c>
      <c r="X14" s="138">
        <v>154.56</v>
      </c>
      <c r="Z14" s="136">
        <v>44974.770833333336</v>
      </c>
      <c r="AA14" s="138">
        <v>452</v>
      </c>
      <c r="AC14" s="136">
        <v>44974.666666666664</v>
      </c>
      <c r="AD14" s="138">
        <v>861.6</v>
      </c>
      <c r="AF14" s="136">
        <v>44974.770833333336</v>
      </c>
      <c r="AG14" s="138">
        <v>16.8</v>
      </c>
      <c r="AI14" s="136">
        <v>44974.770833333336</v>
      </c>
      <c r="AJ14" s="138">
        <v>84</v>
      </c>
      <c r="AL14" s="136">
        <v>44974.666666666664</v>
      </c>
      <c r="AM14" s="138">
        <v>43.835999999999999</v>
      </c>
      <c r="AO14" s="136">
        <v>44974.8125</v>
      </c>
      <c r="AP14" s="138">
        <v>5882</v>
      </c>
    </row>
    <row r="15" spans="2:46">
      <c r="B15" s="136">
        <v>44990.6875</v>
      </c>
      <c r="C15" s="137">
        <v>0.38200000000000001</v>
      </c>
      <c r="E15" s="136">
        <v>45000.729166666664</v>
      </c>
      <c r="F15" s="138">
        <v>2.1160000000000001</v>
      </c>
      <c r="H15" s="136">
        <v>45000.729166666664</v>
      </c>
      <c r="I15" s="138">
        <v>4.9660000000000002</v>
      </c>
      <c r="K15" s="136">
        <v>44990.6875</v>
      </c>
      <c r="L15" s="138">
        <v>8.7999999999999995E-2</v>
      </c>
      <c r="N15" s="136">
        <v>45000.729166666664</v>
      </c>
      <c r="O15" s="138">
        <v>9.76</v>
      </c>
      <c r="Q15" s="136">
        <v>45014.354166666664</v>
      </c>
      <c r="R15" s="138">
        <v>49.247999999999998</v>
      </c>
      <c r="T15" s="136">
        <v>44990.6875</v>
      </c>
      <c r="U15" s="138">
        <v>68.456000000000003</v>
      </c>
      <c r="W15" s="136">
        <v>45014.354166666664</v>
      </c>
      <c r="X15" s="138">
        <v>158.32</v>
      </c>
      <c r="Z15" s="136">
        <v>44990.729166666664</v>
      </c>
      <c r="AA15" s="138">
        <v>340.06</v>
      </c>
      <c r="AC15" s="136">
        <v>45000.729166666664</v>
      </c>
      <c r="AD15" s="138">
        <v>779.6</v>
      </c>
      <c r="AF15" s="136">
        <v>44990.729166666664</v>
      </c>
      <c r="AG15" s="138">
        <v>1082.4000000000001</v>
      </c>
      <c r="AI15" s="136">
        <v>44990.729166666664</v>
      </c>
      <c r="AJ15" s="138">
        <v>8</v>
      </c>
      <c r="AL15" s="136">
        <v>45000.729166666664</v>
      </c>
      <c r="AM15" s="138">
        <v>47.514000000000003</v>
      </c>
      <c r="AO15" s="136">
        <v>44990.75</v>
      </c>
      <c r="AP15" s="138">
        <v>5750</v>
      </c>
    </row>
    <row r="16" spans="2:46">
      <c r="B16" s="136">
        <v>45035.770833333336</v>
      </c>
      <c r="C16" s="137">
        <v>0.5</v>
      </c>
      <c r="E16" s="136">
        <v>45028.791666666664</v>
      </c>
      <c r="F16" s="138">
        <v>1.75</v>
      </c>
      <c r="H16" s="136">
        <v>45028.791666666664</v>
      </c>
      <c r="I16" s="138">
        <v>1.722</v>
      </c>
      <c r="K16" s="136">
        <v>45035.770833333336</v>
      </c>
      <c r="L16" s="138">
        <v>9.1999999999999998E-2</v>
      </c>
      <c r="N16" s="136">
        <v>45028.791666666664</v>
      </c>
      <c r="O16" s="138">
        <v>5.92</v>
      </c>
      <c r="Q16" s="136">
        <v>45028.395833333336</v>
      </c>
      <c r="R16" s="138">
        <v>50.4</v>
      </c>
      <c r="T16" s="136">
        <v>45035.770833333336</v>
      </c>
      <c r="U16" s="138">
        <v>63.295999999999999</v>
      </c>
      <c r="W16" s="136">
        <v>45028.395833333336</v>
      </c>
      <c r="X16" s="138">
        <v>155.36000000000001</v>
      </c>
      <c r="Z16" s="136">
        <v>45026.770833333336</v>
      </c>
      <c r="AA16" s="138">
        <v>310.8</v>
      </c>
      <c r="AC16" s="136">
        <v>45028.791666666664</v>
      </c>
      <c r="AD16" s="138">
        <v>542</v>
      </c>
      <c r="AF16" s="136">
        <v>45026.770833333336</v>
      </c>
      <c r="AG16" s="138">
        <v>1214.4000000000001</v>
      </c>
      <c r="AI16" s="136">
        <v>45026.770833333336</v>
      </c>
      <c r="AJ16" s="138">
        <v>12</v>
      </c>
      <c r="AL16" s="136">
        <v>45028.791666666664</v>
      </c>
      <c r="AM16" s="138">
        <v>46.933999999999997</v>
      </c>
      <c r="AO16" s="136">
        <v>45028.791666666664</v>
      </c>
      <c r="AP16" s="138">
        <v>6794</v>
      </c>
    </row>
    <row r="17" spans="2:42">
      <c r="B17" s="136">
        <v>45071.75</v>
      </c>
      <c r="C17" s="137">
        <v>0.28799999999999998</v>
      </c>
      <c r="E17" s="136">
        <v>45065.354166666664</v>
      </c>
      <c r="F17" s="138">
        <v>2.7679999999999998</v>
      </c>
      <c r="H17" s="136">
        <v>45065.354166666664</v>
      </c>
      <c r="I17" s="138">
        <v>1.476</v>
      </c>
      <c r="K17" s="136">
        <v>45071.75</v>
      </c>
      <c r="L17" s="138">
        <v>9.1999999999999998E-2</v>
      </c>
      <c r="N17" s="136">
        <v>45065.354166666664</v>
      </c>
      <c r="O17" s="138">
        <v>40.799999999999997</v>
      </c>
      <c r="Q17" s="136">
        <v>45064.354166666664</v>
      </c>
      <c r="R17" s="138">
        <v>39.808</v>
      </c>
      <c r="T17" s="136">
        <v>45071.75</v>
      </c>
      <c r="U17" s="138">
        <v>67.215999999999994</v>
      </c>
      <c r="W17" s="136">
        <v>45064.354166666664</v>
      </c>
      <c r="X17" s="138">
        <v>112.72</v>
      </c>
      <c r="Z17" s="136">
        <v>45053.770833333336</v>
      </c>
      <c r="AA17" s="138">
        <v>247.4</v>
      </c>
      <c r="AC17" s="136">
        <v>45065.354166666664</v>
      </c>
      <c r="AD17" s="138">
        <v>593</v>
      </c>
      <c r="AF17" s="136">
        <v>45053.770833333336</v>
      </c>
      <c r="AG17" s="138">
        <v>1180.8</v>
      </c>
      <c r="AI17" s="136">
        <v>45053.770833333336</v>
      </c>
      <c r="AJ17" s="138">
        <v>12</v>
      </c>
      <c r="AL17" s="136">
        <v>45065.354166666664</v>
      </c>
      <c r="AM17" s="138">
        <v>45.673999999999999</v>
      </c>
      <c r="AO17" s="136">
        <v>45057.291666666664</v>
      </c>
      <c r="AP17" s="138">
        <v>5560</v>
      </c>
    </row>
    <row r="18" spans="2:42">
      <c r="B18" s="136">
        <v>45096.75</v>
      </c>
      <c r="C18" s="137">
        <v>0.16200000000000001</v>
      </c>
      <c r="E18" s="136">
        <v>45097.354166666664</v>
      </c>
      <c r="F18" s="138">
        <v>2.3079999999999998</v>
      </c>
      <c r="H18" s="136">
        <v>45097.354166666664</v>
      </c>
      <c r="I18" s="138">
        <v>1.194</v>
      </c>
      <c r="K18" s="136">
        <v>45096.75</v>
      </c>
      <c r="L18" s="138">
        <v>9.1999999999999998E-2</v>
      </c>
      <c r="N18" s="136">
        <v>45097.354166666664</v>
      </c>
      <c r="O18" s="138">
        <v>22.56</v>
      </c>
      <c r="Q18" s="136">
        <v>45097.354166666664</v>
      </c>
      <c r="R18" s="138">
        <v>40.223999999999997</v>
      </c>
      <c r="T18" s="136">
        <v>45096.75</v>
      </c>
      <c r="U18" s="138">
        <v>62.503999999999998</v>
      </c>
      <c r="W18" s="136">
        <v>45097.354166666664</v>
      </c>
      <c r="X18" s="138">
        <v>117.6</v>
      </c>
      <c r="Z18" s="136">
        <v>45099.75</v>
      </c>
      <c r="AA18" s="138">
        <v>297.64</v>
      </c>
      <c r="AC18" s="136">
        <v>45097.354166666664</v>
      </c>
      <c r="AD18" s="138">
        <v>559</v>
      </c>
      <c r="AF18" s="136">
        <v>45099.75</v>
      </c>
      <c r="AG18" s="138">
        <v>1063.2</v>
      </c>
      <c r="AI18" s="136">
        <v>45099.75</v>
      </c>
      <c r="AJ18" s="138">
        <v>62</v>
      </c>
      <c r="AL18" s="136">
        <v>45097.354166666664</v>
      </c>
      <c r="AM18" s="138">
        <v>48.576000000000001</v>
      </c>
      <c r="AO18" s="136">
        <v>45098.770833333336</v>
      </c>
      <c r="AP18" s="138">
        <v>6534</v>
      </c>
    </row>
    <row r="19" spans="2:42" ht="15.75" thickBot="1">
      <c r="B19" s="141" t="s">
        <v>168</v>
      </c>
      <c r="C19" s="142">
        <f>AVERAGE(C7:C18)</f>
        <v>0.73966666666666658</v>
      </c>
      <c r="D19" s="141"/>
      <c r="E19" s="141"/>
      <c r="F19" s="143">
        <f>AVERAGE(F7:F18)</f>
        <v>1.8471666666666664</v>
      </c>
      <c r="G19" s="141"/>
      <c r="H19" s="141"/>
      <c r="I19" s="143">
        <f>AVERAGE(I7:I18)</f>
        <v>3.5269999999999997</v>
      </c>
      <c r="J19" s="141"/>
      <c r="K19" s="141"/>
      <c r="L19" s="143">
        <f>AVERAGE(L7:L18)</f>
        <v>0.17433333333333337</v>
      </c>
      <c r="M19" s="141"/>
      <c r="N19" s="141"/>
      <c r="O19" s="143">
        <f>AVERAGE(O7:O18)</f>
        <v>12.12</v>
      </c>
      <c r="P19" s="141"/>
      <c r="Q19" s="141"/>
      <c r="R19" s="143">
        <f>AVERAGE(R7:R18)</f>
        <v>47.735999999999997</v>
      </c>
      <c r="S19" s="141"/>
      <c r="T19" s="141"/>
      <c r="U19" s="143">
        <f>AVERAGE(U7:U18)</f>
        <v>62.481333333333339</v>
      </c>
      <c r="V19" s="141"/>
      <c r="W19" s="141"/>
      <c r="X19" s="143">
        <f>AVERAGE(X7:X18)</f>
        <v>143.11333333333332</v>
      </c>
      <c r="Y19" s="141"/>
      <c r="Z19" s="141"/>
      <c r="AA19" s="143">
        <f>AVERAGE(AA7:AA18)</f>
        <v>316.34666666666669</v>
      </c>
      <c r="AB19" s="141"/>
      <c r="AC19" s="141"/>
      <c r="AD19" s="143">
        <f>AVERAGE(AD7:AD18)</f>
        <v>628.28333333333342</v>
      </c>
      <c r="AE19" s="141"/>
      <c r="AF19" s="141"/>
      <c r="AG19" s="143">
        <f>AVERAGE(AG7:AG18)</f>
        <v>933.4</v>
      </c>
      <c r="AH19" s="141"/>
      <c r="AI19" s="141"/>
      <c r="AJ19" s="143">
        <f>AVERAGE(AJ7:AJ18)</f>
        <v>58</v>
      </c>
      <c r="AK19" s="141"/>
      <c r="AL19" s="141"/>
      <c r="AM19" s="143">
        <f>AVERAGE(AM7:AM18)</f>
        <v>45.715000000000003</v>
      </c>
      <c r="AN19" s="141"/>
      <c r="AO19" s="141"/>
      <c r="AP19" s="143">
        <f>AVERAGE(AP7:AP18)</f>
        <v>6181</v>
      </c>
    </row>
    <row r="20" spans="2:42" ht="15.75" thickTop="1"/>
    <row r="21" spans="2:42">
      <c r="B21" s="144" t="s">
        <v>169</v>
      </c>
      <c r="C21" s="132" t="s">
        <v>166</v>
      </c>
      <c r="F21" s="132" t="s">
        <v>166</v>
      </c>
      <c r="I21" s="132" t="s">
        <v>166</v>
      </c>
      <c r="L21" s="132" t="s">
        <v>166</v>
      </c>
      <c r="O21" s="132" t="s">
        <v>166</v>
      </c>
      <c r="R21" s="132" t="s">
        <v>166</v>
      </c>
      <c r="U21" s="132" t="s">
        <v>166</v>
      </c>
      <c r="X21" s="132" t="s">
        <v>166</v>
      </c>
      <c r="AA21" s="132" t="s">
        <v>166</v>
      </c>
      <c r="AD21" s="132" t="s">
        <v>160</v>
      </c>
      <c r="AG21" s="132" t="s">
        <v>160</v>
      </c>
      <c r="AJ21" s="132" t="s">
        <v>160</v>
      </c>
      <c r="AM21" s="132" t="s">
        <v>88</v>
      </c>
      <c r="AP21" s="132" t="s">
        <v>88</v>
      </c>
    </row>
    <row r="22" spans="2:42">
      <c r="B22" s="145"/>
    </row>
    <row r="23" spans="2:42">
      <c r="B23" s="144" t="s">
        <v>170</v>
      </c>
      <c r="C23" s="146">
        <f ca="1">C19*VLOOKUP(C21,$AS$4:$AT$6,2,FALSE)</f>
        <v>136.55142645803707</v>
      </c>
      <c r="D23" s="146"/>
      <c r="E23" s="146"/>
      <c r="F23" s="146">
        <f ca="1">F19*VLOOKUP(F21,$AS$4:$AT$6,2,FALSE)</f>
        <v>341.00934191852747</v>
      </c>
      <c r="G23" s="146"/>
      <c r="H23" s="146"/>
      <c r="I23" s="146">
        <f ca="1">I19*VLOOKUP(I21,$AS$4:$AT$6,2,FALSE)</f>
        <v>651.12692354776493</v>
      </c>
      <c r="J23" s="146"/>
      <c r="K23" s="146"/>
      <c r="L23" s="146">
        <f ca="1">L19*VLOOKUP(L21,$AS$4:$AT$6,2,FALSE)</f>
        <v>32.184045082268327</v>
      </c>
      <c r="M23" s="146"/>
      <c r="N23" s="146"/>
      <c r="O23" s="146">
        <f ca="1">O19*VLOOKUP(O21,$AS$4:$AT$6,2,FALSE)</f>
        <v>2237.4988129852313</v>
      </c>
      <c r="P23" s="146"/>
      <c r="Q23" s="146"/>
      <c r="R23" s="146">
        <f ca="1">R19*VLOOKUP(R21,$AS$4:$AT$6,2,FALSE)</f>
        <v>8812.6438396586636</v>
      </c>
      <c r="S23" s="146"/>
      <c r="T23" s="146"/>
      <c r="U23" s="146">
        <f ca="1">U19*VLOOKUP(U21,$AS$4:$AT$6,2,FALSE)</f>
        <v>11534.810987381843</v>
      </c>
      <c r="V23" s="146"/>
      <c r="W23" s="146"/>
      <c r="X23" s="146">
        <f ca="1">X19*VLOOKUP(X21,$AS$4:$AT$6,2,FALSE)</f>
        <v>26420.454905585237</v>
      </c>
      <c r="Y23" s="146"/>
      <c r="Z23" s="146"/>
      <c r="AA23" s="146">
        <f ca="1">AA19*VLOOKUP(AA21,$AS$4:$AT$6,2,FALSE)</f>
        <v>58401.426663242695</v>
      </c>
      <c r="AB23" s="146"/>
      <c r="AC23" s="146"/>
      <c r="AD23" s="146">
        <f ca="1">AD19*VLOOKUP(AD21,$AS$4:$AT$6,2,FALSE)</f>
        <v>56345.100970688989</v>
      </c>
      <c r="AE23" s="146"/>
      <c r="AF23" s="146"/>
      <c r="AG23" s="146">
        <f ca="1">AG19*VLOOKUP(AG21,$AS$4:$AT$6,2,FALSE)</f>
        <v>83708.280095563721</v>
      </c>
      <c r="AH23" s="146"/>
      <c r="AI23" s="146"/>
      <c r="AJ23" s="146">
        <f ca="1">AJ19*VLOOKUP(AJ21,$AS$4:$AT$6,2,FALSE)</f>
        <v>5201.5001559274651</v>
      </c>
      <c r="AK23" s="146"/>
      <c r="AL23" s="146"/>
      <c r="AM23" s="146">
        <f ca="1">AM19*VLOOKUP(AM21,$AS$4:$AT$6,2,FALSE)</f>
        <v>1816.0559414826489</v>
      </c>
      <c r="AN23" s="146"/>
      <c r="AO23" s="146"/>
      <c r="AP23" s="146">
        <f ca="1">AP19*VLOOKUP(AP21,$AS$4:$AT$6,2,FALSE)</f>
        <v>245543.95218865256</v>
      </c>
    </row>
    <row r="24" spans="2:42">
      <c r="B24" s="144"/>
    </row>
    <row r="25" spans="2:42">
      <c r="B25" s="144" t="s">
        <v>171</v>
      </c>
      <c r="C25" s="147">
        <f ca="1">NPV($AT$8,C29:C38)</f>
        <v>959.08007825868469</v>
      </c>
      <c r="F25" s="147">
        <f ca="1">NPV($AT$8,F29:F38)</f>
        <v>2395.1069191845431</v>
      </c>
      <c r="I25" s="147">
        <f ca="1">NPV($AT$8,I29:I38)</f>
        <v>4573.243041034314</v>
      </c>
      <c r="L25" s="147">
        <f ca="1">NPV($AT$8,L29:L38)</f>
        <v>226.04726495236247</v>
      </c>
      <c r="O25" s="147">
        <f ca="1">NPV($AT$8,O29:O38)</f>
        <v>15715.255360741676</v>
      </c>
      <c r="R25" s="147">
        <f ca="1">NPV($AT$8,R29:R38)</f>
        <v>61896.322599039981</v>
      </c>
      <c r="U25" s="147">
        <f ca="1">NPV($AT$8,U29:U38)</f>
        <v>81015.685529121649</v>
      </c>
      <c r="X25" s="147">
        <f ca="1">NPV($AT$8,X29:X38)</f>
        <v>185566.21937791066</v>
      </c>
      <c r="AA25" s="147">
        <f ca="1">NPV($AT$8,AA29:AA38)</f>
        <v>410187.18227608036</v>
      </c>
      <c r="AD25" s="147">
        <f ca="1">NPV($AT$8,AD29:AD38)</f>
        <v>395744.41109971463</v>
      </c>
      <c r="AG25" s="147">
        <f ca="1">NPV($AT$8,AG29:AG38)</f>
        <v>587931.93090241717</v>
      </c>
      <c r="AJ25" s="147">
        <f ca="1">NPV($AT$8,AJ29:AJ38)</f>
        <v>36533.160480330189</v>
      </c>
      <c r="AM25" s="147">
        <f ca="1">NPV($AT$8,AM29:AM38)</f>
        <v>12755.216987898506</v>
      </c>
      <c r="AP25" s="147">
        <f ca="1">NPV($AT$8,AP29:AP38)</f>
        <v>1724597.9700798572</v>
      </c>
    </row>
    <row r="26" spans="2:42">
      <c r="B26" s="144" t="s">
        <v>172</v>
      </c>
      <c r="C26" s="148">
        <v>15056.87316418967</v>
      </c>
      <c r="F26" s="148">
        <v>47806.358937434794</v>
      </c>
      <c r="I26" s="148">
        <v>122956.85529421296</v>
      </c>
      <c r="L26" s="148">
        <v>85808.851580958799</v>
      </c>
      <c r="O26" s="148">
        <v>513340.93237999</v>
      </c>
      <c r="R26" s="148">
        <v>4127708.7232338861</v>
      </c>
      <c r="U26" s="148">
        <v>2856903.6695277109</v>
      </c>
      <c r="X26" s="148">
        <v>8319790.818836513</v>
      </c>
      <c r="AA26" s="148">
        <v>19714581.210030697</v>
      </c>
      <c r="AD26" s="148">
        <v>27274743.02900267</v>
      </c>
      <c r="AG26" s="148">
        <v>53092711.595559761</v>
      </c>
      <c r="AJ26" s="148">
        <v>3694516.2678352026</v>
      </c>
      <c r="AM26" s="148">
        <v>2921647.114407843</v>
      </c>
      <c r="AP26" s="147">
        <v>338299668.67892337</v>
      </c>
    </row>
    <row r="27" spans="2:42">
      <c r="B27" s="144" t="s">
        <v>173</v>
      </c>
      <c r="C27" s="149">
        <f ca="1">C25/C26</f>
        <v>6.3697161276466158E-2</v>
      </c>
      <c r="D27" s="149"/>
      <c r="E27" s="149"/>
      <c r="F27" s="149">
        <f ca="1">F25/F26</f>
        <v>5.0100174378874388E-2</v>
      </c>
      <c r="G27" s="149"/>
      <c r="H27" s="149"/>
      <c r="I27" s="149">
        <f ca="1">I25/I26</f>
        <v>3.7193884229483512E-2</v>
      </c>
      <c r="J27" s="149"/>
      <c r="K27" s="149"/>
      <c r="L27" s="149">
        <f ca="1">L25/L26</f>
        <v>2.634311738097226E-3</v>
      </c>
      <c r="M27" s="149"/>
      <c r="N27" s="149"/>
      <c r="O27" s="149">
        <f ca="1">O25/O26</f>
        <v>3.0613680634975712E-2</v>
      </c>
      <c r="P27" s="149"/>
      <c r="Q27" s="149"/>
      <c r="R27" s="149">
        <f ca="1">R25/R26</f>
        <v>1.499532228391998E-2</v>
      </c>
      <c r="S27" s="149"/>
      <c r="T27" s="149"/>
      <c r="U27" s="149">
        <f ca="1">U25/U26</f>
        <v>2.8357863932638217E-2</v>
      </c>
      <c r="V27" s="149"/>
      <c r="W27" s="149"/>
      <c r="X27" s="149">
        <f ca="1">X25/X26</f>
        <v>2.2304192908044928E-2</v>
      </c>
      <c r="Y27" s="149"/>
      <c r="Z27" s="149"/>
      <c r="AA27" s="149">
        <f ca="1">AA25/AA26</f>
        <v>2.0806284338790764E-2</v>
      </c>
      <c r="AB27" s="149"/>
      <c r="AC27" s="149"/>
      <c r="AD27" s="149">
        <f ca="1">AD25/AD26</f>
        <v>1.450955599027638E-2</v>
      </c>
      <c r="AE27" s="149"/>
      <c r="AF27" s="149"/>
      <c r="AG27" s="149">
        <f ca="1">AG25/AG26</f>
        <v>1.1073684376512179E-2</v>
      </c>
      <c r="AH27" s="149"/>
      <c r="AI27" s="149"/>
      <c r="AJ27" s="149">
        <f ca="1">AJ25/AJ26</f>
        <v>9.8884827760514233E-3</v>
      </c>
      <c r="AK27" s="149"/>
      <c r="AL27" s="149"/>
      <c r="AM27" s="149">
        <f ca="1">AM25/AM26</f>
        <v>4.3657623554183827E-3</v>
      </c>
      <c r="AN27" s="149"/>
      <c r="AO27" s="149"/>
      <c r="AP27" s="149">
        <f ca="1">AP25/AP26</f>
        <v>5.0978411442567945E-3</v>
      </c>
    </row>
    <row r="29" spans="2:42">
      <c r="B29" s="132">
        <v>1</v>
      </c>
      <c r="C29" s="150">
        <f ca="1">C23</f>
        <v>136.55142645803707</v>
      </c>
      <c r="D29" s="150"/>
      <c r="E29" s="150"/>
      <c r="F29" s="150">
        <f ca="1">F23</f>
        <v>341.00934191852747</v>
      </c>
      <c r="G29" s="150"/>
      <c r="H29" s="150"/>
      <c r="I29" s="150">
        <f ca="1">I23</f>
        <v>651.12692354776493</v>
      </c>
      <c r="J29" s="150"/>
      <c r="K29" s="150"/>
      <c r="L29" s="150">
        <f ca="1">L23</f>
        <v>32.184045082268327</v>
      </c>
      <c r="M29" s="150"/>
      <c r="N29" s="150"/>
      <c r="O29" s="150">
        <f ca="1">O23</f>
        <v>2237.4988129852313</v>
      </c>
      <c r="P29" s="150"/>
      <c r="Q29" s="150"/>
      <c r="R29" s="150">
        <f ca="1">R23</f>
        <v>8812.6438396586636</v>
      </c>
      <c r="S29" s="150"/>
      <c r="T29" s="150"/>
      <c r="U29" s="150">
        <f ca="1">U23</f>
        <v>11534.810987381843</v>
      </c>
      <c r="V29" s="150"/>
      <c r="W29" s="150"/>
      <c r="X29" s="150">
        <f ca="1">X23</f>
        <v>26420.454905585237</v>
      </c>
      <c r="Y29" s="150"/>
      <c r="Z29" s="150"/>
      <c r="AA29" s="150">
        <f ca="1">AA23</f>
        <v>58401.426663242695</v>
      </c>
      <c r="AB29" s="150"/>
      <c r="AC29" s="150"/>
      <c r="AD29" s="150">
        <f ca="1">AD23</f>
        <v>56345.100970688989</v>
      </c>
      <c r="AE29" s="150"/>
      <c r="AF29" s="150"/>
      <c r="AG29" s="150">
        <f ca="1">AG23</f>
        <v>83708.280095563721</v>
      </c>
      <c r="AH29" s="150"/>
      <c r="AI29" s="150"/>
      <c r="AJ29" s="150">
        <f ca="1">AJ23</f>
        <v>5201.5001559274651</v>
      </c>
      <c r="AK29" s="150"/>
      <c r="AL29" s="150"/>
      <c r="AM29" s="150">
        <f ca="1">AM23</f>
        <v>1816.0559414826489</v>
      </c>
      <c r="AN29" s="150"/>
      <c r="AO29" s="150"/>
      <c r="AP29" s="150">
        <f ca="1">AP23</f>
        <v>245543.95218865256</v>
      </c>
    </row>
    <row r="30" spans="2:42">
      <c r="B30" s="132">
        <v>2</v>
      </c>
      <c r="C30" s="150">
        <f t="shared" ref="C30:C38" ca="1" si="0">C29</f>
        <v>136.55142645803707</v>
      </c>
      <c r="D30" s="150"/>
      <c r="E30" s="150"/>
      <c r="F30" s="150">
        <f t="shared" ref="F30:F38" ca="1" si="1">F29</f>
        <v>341.00934191852747</v>
      </c>
      <c r="G30" s="150"/>
      <c r="H30" s="150"/>
      <c r="I30" s="150">
        <f t="shared" ref="I30:I38" ca="1" si="2">I29</f>
        <v>651.12692354776493</v>
      </c>
      <c r="J30" s="150"/>
      <c r="K30" s="150"/>
      <c r="L30" s="150">
        <f t="shared" ref="L30:L38" ca="1" si="3">L29</f>
        <v>32.184045082268327</v>
      </c>
      <c r="M30" s="150"/>
      <c r="N30" s="150"/>
      <c r="O30" s="150">
        <f t="shared" ref="O30:O38" ca="1" si="4">O29</f>
        <v>2237.4988129852313</v>
      </c>
      <c r="P30" s="150"/>
      <c r="Q30" s="150"/>
      <c r="R30" s="150">
        <f t="shared" ref="R30:R38" ca="1" si="5">R29</f>
        <v>8812.6438396586636</v>
      </c>
      <c r="S30" s="150"/>
      <c r="T30" s="150"/>
      <c r="U30" s="150">
        <f t="shared" ref="U30:U38" ca="1" si="6">U29</f>
        <v>11534.810987381843</v>
      </c>
      <c r="V30" s="150"/>
      <c r="W30" s="150"/>
      <c r="X30" s="150">
        <f t="shared" ref="X30:X38" ca="1" si="7">X29</f>
        <v>26420.454905585237</v>
      </c>
      <c r="Y30" s="150"/>
      <c r="Z30" s="150"/>
      <c r="AA30" s="150">
        <f t="shared" ref="AA30:AA38" ca="1" si="8">AA29</f>
        <v>58401.426663242695</v>
      </c>
      <c r="AB30" s="150"/>
      <c r="AC30" s="150"/>
      <c r="AD30" s="150">
        <f t="shared" ref="AD30:AD38" ca="1" si="9">AD29</f>
        <v>56345.100970688989</v>
      </c>
      <c r="AE30" s="150"/>
      <c r="AF30" s="150"/>
      <c r="AG30" s="150">
        <f t="shared" ref="AG30:AG38" ca="1" si="10">AG29</f>
        <v>83708.280095563721</v>
      </c>
      <c r="AH30" s="150"/>
      <c r="AI30" s="150"/>
      <c r="AJ30" s="150">
        <f t="shared" ref="AJ30:AJ38" ca="1" si="11">AJ29</f>
        <v>5201.5001559274651</v>
      </c>
      <c r="AK30" s="150"/>
      <c r="AL30" s="150"/>
      <c r="AM30" s="150">
        <f t="shared" ref="AM30:AM38" ca="1" si="12">AM29</f>
        <v>1816.0559414826489</v>
      </c>
      <c r="AN30" s="150"/>
      <c r="AO30" s="150"/>
      <c r="AP30" s="150">
        <f t="shared" ref="AP30:AP38" ca="1" si="13">AP29</f>
        <v>245543.95218865256</v>
      </c>
    </row>
    <row r="31" spans="2:42">
      <c r="B31" s="132">
        <v>3</v>
      </c>
      <c r="C31" s="150">
        <f t="shared" ca="1" si="0"/>
        <v>136.55142645803707</v>
      </c>
      <c r="D31" s="150"/>
      <c r="E31" s="150"/>
      <c r="F31" s="150">
        <f t="shared" ca="1" si="1"/>
        <v>341.00934191852747</v>
      </c>
      <c r="G31" s="150"/>
      <c r="H31" s="150"/>
      <c r="I31" s="150">
        <f t="shared" ca="1" si="2"/>
        <v>651.12692354776493</v>
      </c>
      <c r="J31" s="150"/>
      <c r="K31" s="150"/>
      <c r="L31" s="150">
        <f t="shared" ca="1" si="3"/>
        <v>32.184045082268327</v>
      </c>
      <c r="M31" s="150"/>
      <c r="N31" s="150"/>
      <c r="O31" s="150">
        <f t="shared" ca="1" si="4"/>
        <v>2237.4988129852313</v>
      </c>
      <c r="P31" s="150"/>
      <c r="Q31" s="150"/>
      <c r="R31" s="150">
        <f t="shared" ca="1" si="5"/>
        <v>8812.6438396586636</v>
      </c>
      <c r="S31" s="150"/>
      <c r="T31" s="150"/>
      <c r="U31" s="150">
        <f t="shared" ca="1" si="6"/>
        <v>11534.810987381843</v>
      </c>
      <c r="V31" s="150"/>
      <c r="W31" s="150"/>
      <c r="X31" s="150">
        <f t="shared" ca="1" si="7"/>
        <v>26420.454905585237</v>
      </c>
      <c r="Y31" s="150"/>
      <c r="Z31" s="150"/>
      <c r="AA31" s="150">
        <f t="shared" ca="1" si="8"/>
        <v>58401.426663242695</v>
      </c>
      <c r="AB31" s="150"/>
      <c r="AC31" s="150"/>
      <c r="AD31" s="150">
        <f t="shared" ca="1" si="9"/>
        <v>56345.100970688989</v>
      </c>
      <c r="AE31" s="150"/>
      <c r="AF31" s="150"/>
      <c r="AG31" s="150">
        <f t="shared" ca="1" si="10"/>
        <v>83708.280095563721</v>
      </c>
      <c r="AH31" s="150"/>
      <c r="AI31" s="150"/>
      <c r="AJ31" s="150">
        <f t="shared" ca="1" si="11"/>
        <v>5201.5001559274651</v>
      </c>
      <c r="AK31" s="150"/>
      <c r="AL31" s="150"/>
      <c r="AM31" s="150">
        <f t="shared" ca="1" si="12"/>
        <v>1816.0559414826489</v>
      </c>
      <c r="AN31" s="150"/>
      <c r="AO31" s="150"/>
      <c r="AP31" s="150">
        <f t="shared" ca="1" si="13"/>
        <v>245543.95218865256</v>
      </c>
    </row>
    <row r="32" spans="2:42">
      <c r="B32" s="132">
        <v>4</v>
      </c>
      <c r="C32" s="150">
        <f t="shared" ca="1" si="0"/>
        <v>136.55142645803707</v>
      </c>
      <c r="D32" s="150"/>
      <c r="E32" s="150"/>
      <c r="F32" s="150">
        <f t="shared" ca="1" si="1"/>
        <v>341.00934191852747</v>
      </c>
      <c r="G32" s="150"/>
      <c r="H32" s="150"/>
      <c r="I32" s="150">
        <f t="shared" ca="1" si="2"/>
        <v>651.12692354776493</v>
      </c>
      <c r="J32" s="150"/>
      <c r="K32" s="150"/>
      <c r="L32" s="150">
        <f t="shared" ca="1" si="3"/>
        <v>32.184045082268327</v>
      </c>
      <c r="M32" s="150"/>
      <c r="N32" s="150"/>
      <c r="O32" s="150">
        <f t="shared" ca="1" si="4"/>
        <v>2237.4988129852313</v>
      </c>
      <c r="P32" s="150"/>
      <c r="Q32" s="150"/>
      <c r="R32" s="150">
        <f t="shared" ca="1" si="5"/>
        <v>8812.6438396586636</v>
      </c>
      <c r="S32" s="150"/>
      <c r="T32" s="150"/>
      <c r="U32" s="150">
        <f t="shared" ca="1" si="6"/>
        <v>11534.810987381843</v>
      </c>
      <c r="V32" s="150"/>
      <c r="W32" s="150"/>
      <c r="X32" s="150">
        <f t="shared" ca="1" si="7"/>
        <v>26420.454905585237</v>
      </c>
      <c r="Y32" s="150"/>
      <c r="Z32" s="150"/>
      <c r="AA32" s="150">
        <f t="shared" ca="1" si="8"/>
        <v>58401.426663242695</v>
      </c>
      <c r="AB32" s="150"/>
      <c r="AC32" s="150"/>
      <c r="AD32" s="150">
        <f t="shared" ca="1" si="9"/>
        <v>56345.100970688989</v>
      </c>
      <c r="AE32" s="150"/>
      <c r="AF32" s="150"/>
      <c r="AG32" s="150">
        <f t="shared" ca="1" si="10"/>
        <v>83708.280095563721</v>
      </c>
      <c r="AH32" s="150"/>
      <c r="AI32" s="150"/>
      <c r="AJ32" s="150">
        <f t="shared" ca="1" si="11"/>
        <v>5201.5001559274651</v>
      </c>
      <c r="AK32" s="150"/>
      <c r="AL32" s="150"/>
      <c r="AM32" s="150">
        <f t="shared" ca="1" si="12"/>
        <v>1816.0559414826489</v>
      </c>
      <c r="AN32" s="150"/>
      <c r="AO32" s="150"/>
      <c r="AP32" s="150">
        <f t="shared" ca="1" si="13"/>
        <v>245543.95218865256</v>
      </c>
    </row>
    <row r="33" spans="2:42">
      <c r="B33" s="132">
        <v>5</v>
      </c>
      <c r="C33" s="150">
        <f t="shared" ca="1" si="0"/>
        <v>136.55142645803707</v>
      </c>
      <c r="D33" s="150"/>
      <c r="E33" s="150"/>
      <c r="F33" s="150">
        <f t="shared" ca="1" si="1"/>
        <v>341.00934191852747</v>
      </c>
      <c r="G33" s="150"/>
      <c r="H33" s="150"/>
      <c r="I33" s="150">
        <f t="shared" ca="1" si="2"/>
        <v>651.12692354776493</v>
      </c>
      <c r="J33" s="150"/>
      <c r="K33" s="150"/>
      <c r="L33" s="150">
        <f t="shared" ca="1" si="3"/>
        <v>32.184045082268327</v>
      </c>
      <c r="M33" s="150"/>
      <c r="N33" s="150"/>
      <c r="O33" s="150">
        <f t="shared" ca="1" si="4"/>
        <v>2237.4988129852313</v>
      </c>
      <c r="P33" s="150"/>
      <c r="Q33" s="150"/>
      <c r="R33" s="150">
        <f t="shared" ca="1" si="5"/>
        <v>8812.6438396586636</v>
      </c>
      <c r="S33" s="150"/>
      <c r="T33" s="150"/>
      <c r="U33" s="150">
        <f t="shared" ca="1" si="6"/>
        <v>11534.810987381843</v>
      </c>
      <c r="V33" s="150"/>
      <c r="W33" s="150"/>
      <c r="X33" s="150">
        <f t="shared" ca="1" si="7"/>
        <v>26420.454905585237</v>
      </c>
      <c r="Y33" s="150"/>
      <c r="Z33" s="150"/>
      <c r="AA33" s="150">
        <f t="shared" ca="1" si="8"/>
        <v>58401.426663242695</v>
      </c>
      <c r="AB33" s="150"/>
      <c r="AC33" s="150"/>
      <c r="AD33" s="150">
        <f t="shared" ca="1" si="9"/>
        <v>56345.100970688989</v>
      </c>
      <c r="AE33" s="150"/>
      <c r="AF33" s="150"/>
      <c r="AG33" s="150">
        <f t="shared" ca="1" si="10"/>
        <v>83708.280095563721</v>
      </c>
      <c r="AH33" s="150"/>
      <c r="AI33" s="150"/>
      <c r="AJ33" s="150">
        <f t="shared" ca="1" si="11"/>
        <v>5201.5001559274651</v>
      </c>
      <c r="AK33" s="150"/>
      <c r="AL33" s="150"/>
      <c r="AM33" s="150">
        <f t="shared" ca="1" si="12"/>
        <v>1816.0559414826489</v>
      </c>
      <c r="AN33" s="150"/>
      <c r="AO33" s="150"/>
      <c r="AP33" s="150">
        <f t="shared" ca="1" si="13"/>
        <v>245543.95218865256</v>
      </c>
    </row>
    <row r="34" spans="2:42">
      <c r="B34" s="132">
        <v>6</v>
      </c>
      <c r="C34" s="150">
        <f t="shared" ca="1" si="0"/>
        <v>136.55142645803707</v>
      </c>
      <c r="D34" s="150"/>
      <c r="E34" s="150"/>
      <c r="F34" s="150">
        <f t="shared" ca="1" si="1"/>
        <v>341.00934191852747</v>
      </c>
      <c r="G34" s="150"/>
      <c r="H34" s="150"/>
      <c r="I34" s="150">
        <f t="shared" ca="1" si="2"/>
        <v>651.12692354776493</v>
      </c>
      <c r="J34" s="150"/>
      <c r="K34" s="150"/>
      <c r="L34" s="150">
        <f t="shared" ca="1" si="3"/>
        <v>32.184045082268327</v>
      </c>
      <c r="M34" s="150"/>
      <c r="N34" s="150"/>
      <c r="O34" s="150">
        <f t="shared" ca="1" si="4"/>
        <v>2237.4988129852313</v>
      </c>
      <c r="P34" s="150"/>
      <c r="Q34" s="150"/>
      <c r="R34" s="150">
        <f t="shared" ca="1" si="5"/>
        <v>8812.6438396586636</v>
      </c>
      <c r="S34" s="150"/>
      <c r="T34" s="150"/>
      <c r="U34" s="150">
        <f t="shared" ca="1" si="6"/>
        <v>11534.810987381843</v>
      </c>
      <c r="V34" s="150"/>
      <c r="W34" s="150"/>
      <c r="X34" s="150">
        <f t="shared" ca="1" si="7"/>
        <v>26420.454905585237</v>
      </c>
      <c r="Y34" s="150"/>
      <c r="Z34" s="150"/>
      <c r="AA34" s="150">
        <f t="shared" ca="1" si="8"/>
        <v>58401.426663242695</v>
      </c>
      <c r="AB34" s="150"/>
      <c r="AC34" s="150"/>
      <c r="AD34" s="150">
        <f t="shared" ca="1" si="9"/>
        <v>56345.100970688989</v>
      </c>
      <c r="AE34" s="150"/>
      <c r="AF34" s="150"/>
      <c r="AG34" s="150">
        <f t="shared" ca="1" si="10"/>
        <v>83708.280095563721</v>
      </c>
      <c r="AH34" s="150"/>
      <c r="AI34" s="150"/>
      <c r="AJ34" s="150">
        <f t="shared" ca="1" si="11"/>
        <v>5201.5001559274651</v>
      </c>
      <c r="AK34" s="150"/>
      <c r="AL34" s="150"/>
      <c r="AM34" s="150">
        <f t="shared" ca="1" si="12"/>
        <v>1816.0559414826489</v>
      </c>
      <c r="AN34" s="150"/>
      <c r="AO34" s="150"/>
      <c r="AP34" s="150">
        <f t="shared" ca="1" si="13"/>
        <v>245543.95218865256</v>
      </c>
    </row>
    <row r="35" spans="2:42">
      <c r="B35" s="132">
        <v>7</v>
      </c>
      <c r="C35" s="150">
        <f t="shared" ca="1" si="0"/>
        <v>136.55142645803707</v>
      </c>
      <c r="D35" s="150"/>
      <c r="E35" s="150"/>
      <c r="F35" s="150">
        <f t="shared" ca="1" si="1"/>
        <v>341.00934191852747</v>
      </c>
      <c r="G35" s="150"/>
      <c r="H35" s="150"/>
      <c r="I35" s="150">
        <f t="shared" ca="1" si="2"/>
        <v>651.12692354776493</v>
      </c>
      <c r="J35" s="150"/>
      <c r="K35" s="150"/>
      <c r="L35" s="150">
        <f t="shared" ca="1" si="3"/>
        <v>32.184045082268327</v>
      </c>
      <c r="M35" s="150"/>
      <c r="N35" s="150"/>
      <c r="O35" s="150">
        <f t="shared" ca="1" si="4"/>
        <v>2237.4988129852313</v>
      </c>
      <c r="P35" s="150"/>
      <c r="Q35" s="150"/>
      <c r="R35" s="150">
        <f t="shared" ca="1" si="5"/>
        <v>8812.6438396586636</v>
      </c>
      <c r="S35" s="150"/>
      <c r="T35" s="150"/>
      <c r="U35" s="150">
        <f t="shared" ca="1" si="6"/>
        <v>11534.810987381843</v>
      </c>
      <c r="V35" s="150"/>
      <c r="W35" s="150"/>
      <c r="X35" s="150">
        <f t="shared" ca="1" si="7"/>
        <v>26420.454905585237</v>
      </c>
      <c r="Y35" s="150"/>
      <c r="Z35" s="150"/>
      <c r="AA35" s="150">
        <f t="shared" ca="1" si="8"/>
        <v>58401.426663242695</v>
      </c>
      <c r="AB35" s="150"/>
      <c r="AC35" s="150"/>
      <c r="AD35" s="150">
        <f t="shared" ca="1" si="9"/>
        <v>56345.100970688989</v>
      </c>
      <c r="AE35" s="150"/>
      <c r="AF35" s="150"/>
      <c r="AG35" s="150">
        <f t="shared" ca="1" si="10"/>
        <v>83708.280095563721</v>
      </c>
      <c r="AH35" s="150"/>
      <c r="AI35" s="150"/>
      <c r="AJ35" s="150">
        <f t="shared" ca="1" si="11"/>
        <v>5201.5001559274651</v>
      </c>
      <c r="AK35" s="150"/>
      <c r="AL35" s="150"/>
      <c r="AM35" s="150">
        <f t="shared" ca="1" si="12"/>
        <v>1816.0559414826489</v>
      </c>
      <c r="AN35" s="150"/>
      <c r="AO35" s="150"/>
      <c r="AP35" s="150">
        <f t="shared" ca="1" si="13"/>
        <v>245543.95218865256</v>
      </c>
    </row>
    <row r="36" spans="2:42">
      <c r="B36" s="132">
        <v>8</v>
      </c>
      <c r="C36" s="150">
        <f t="shared" ca="1" si="0"/>
        <v>136.55142645803707</v>
      </c>
      <c r="D36" s="150"/>
      <c r="E36" s="150"/>
      <c r="F36" s="150">
        <f t="shared" ca="1" si="1"/>
        <v>341.00934191852747</v>
      </c>
      <c r="G36" s="150"/>
      <c r="H36" s="150"/>
      <c r="I36" s="150">
        <f t="shared" ca="1" si="2"/>
        <v>651.12692354776493</v>
      </c>
      <c r="J36" s="150"/>
      <c r="K36" s="150"/>
      <c r="L36" s="150">
        <f t="shared" ca="1" si="3"/>
        <v>32.184045082268327</v>
      </c>
      <c r="M36" s="150"/>
      <c r="N36" s="150"/>
      <c r="O36" s="150">
        <f t="shared" ca="1" si="4"/>
        <v>2237.4988129852313</v>
      </c>
      <c r="P36" s="150"/>
      <c r="Q36" s="150"/>
      <c r="R36" s="150">
        <f t="shared" ca="1" si="5"/>
        <v>8812.6438396586636</v>
      </c>
      <c r="S36" s="150"/>
      <c r="T36" s="150"/>
      <c r="U36" s="150">
        <f t="shared" ca="1" si="6"/>
        <v>11534.810987381843</v>
      </c>
      <c r="V36" s="150"/>
      <c r="W36" s="150"/>
      <c r="X36" s="150">
        <f t="shared" ca="1" si="7"/>
        <v>26420.454905585237</v>
      </c>
      <c r="Y36" s="150"/>
      <c r="Z36" s="150"/>
      <c r="AA36" s="150">
        <f t="shared" ca="1" si="8"/>
        <v>58401.426663242695</v>
      </c>
      <c r="AB36" s="150"/>
      <c r="AC36" s="150"/>
      <c r="AD36" s="150">
        <f t="shared" ca="1" si="9"/>
        <v>56345.100970688989</v>
      </c>
      <c r="AE36" s="150"/>
      <c r="AF36" s="150"/>
      <c r="AG36" s="150">
        <f t="shared" ca="1" si="10"/>
        <v>83708.280095563721</v>
      </c>
      <c r="AH36" s="150"/>
      <c r="AI36" s="150"/>
      <c r="AJ36" s="150">
        <f t="shared" ca="1" si="11"/>
        <v>5201.5001559274651</v>
      </c>
      <c r="AK36" s="150"/>
      <c r="AL36" s="150"/>
      <c r="AM36" s="150">
        <f t="shared" ca="1" si="12"/>
        <v>1816.0559414826489</v>
      </c>
      <c r="AN36" s="150"/>
      <c r="AO36" s="150"/>
      <c r="AP36" s="150">
        <f t="shared" ca="1" si="13"/>
        <v>245543.95218865256</v>
      </c>
    </row>
    <row r="37" spans="2:42">
      <c r="B37" s="132">
        <v>9</v>
      </c>
      <c r="C37" s="150">
        <f t="shared" ca="1" si="0"/>
        <v>136.55142645803707</v>
      </c>
      <c r="D37" s="150"/>
      <c r="E37" s="150"/>
      <c r="F37" s="150">
        <f t="shared" ca="1" si="1"/>
        <v>341.00934191852747</v>
      </c>
      <c r="G37" s="150"/>
      <c r="H37" s="150"/>
      <c r="I37" s="150">
        <f t="shared" ca="1" si="2"/>
        <v>651.12692354776493</v>
      </c>
      <c r="J37" s="150"/>
      <c r="K37" s="150"/>
      <c r="L37" s="150">
        <f t="shared" ca="1" si="3"/>
        <v>32.184045082268327</v>
      </c>
      <c r="M37" s="150"/>
      <c r="N37" s="150"/>
      <c r="O37" s="150">
        <f t="shared" ca="1" si="4"/>
        <v>2237.4988129852313</v>
      </c>
      <c r="P37" s="150"/>
      <c r="Q37" s="150"/>
      <c r="R37" s="150">
        <f t="shared" ca="1" si="5"/>
        <v>8812.6438396586636</v>
      </c>
      <c r="S37" s="150"/>
      <c r="T37" s="150"/>
      <c r="U37" s="150">
        <f t="shared" ca="1" si="6"/>
        <v>11534.810987381843</v>
      </c>
      <c r="V37" s="150"/>
      <c r="W37" s="150"/>
      <c r="X37" s="150">
        <f t="shared" ca="1" si="7"/>
        <v>26420.454905585237</v>
      </c>
      <c r="Y37" s="150"/>
      <c r="Z37" s="150"/>
      <c r="AA37" s="150">
        <f t="shared" ca="1" si="8"/>
        <v>58401.426663242695</v>
      </c>
      <c r="AB37" s="150"/>
      <c r="AC37" s="150"/>
      <c r="AD37" s="150">
        <f t="shared" ca="1" si="9"/>
        <v>56345.100970688989</v>
      </c>
      <c r="AE37" s="150"/>
      <c r="AF37" s="150"/>
      <c r="AG37" s="150">
        <f t="shared" ca="1" si="10"/>
        <v>83708.280095563721</v>
      </c>
      <c r="AH37" s="150"/>
      <c r="AI37" s="150"/>
      <c r="AJ37" s="150">
        <f t="shared" ca="1" si="11"/>
        <v>5201.5001559274651</v>
      </c>
      <c r="AK37" s="150"/>
      <c r="AL37" s="150"/>
      <c r="AM37" s="150">
        <f t="shared" ca="1" si="12"/>
        <v>1816.0559414826489</v>
      </c>
      <c r="AN37" s="150"/>
      <c r="AO37" s="150"/>
      <c r="AP37" s="150">
        <f t="shared" ca="1" si="13"/>
        <v>245543.95218865256</v>
      </c>
    </row>
    <row r="38" spans="2:42">
      <c r="B38" s="132">
        <v>10</v>
      </c>
      <c r="C38" s="150">
        <f t="shared" ca="1" si="0"/>
        <v>136.55142645803707</v>
      </c>
      <c r="D38" s="150"/>
      <c r="E38" s="150"/>
      <c r="F38" s="150">
        <f t="shared" ca="1" si="1"/>
        <v>341.00934191852747</v>
      </c>
      <c r="G38" s="150"/>
      <c r="H38" s="150"/>
      <c r="I38" s="150">
        <f t="shared" ca="1" si="2"/>
        <v>651.12692354776493</v>
      </c>
      <c r="J38" s="150"/>
      <c r="K38" s="150"/>
      <c r="L38" s="150">
        <f t="shared" ca="1" si="3"/>
        <v>32.184045082268327</v>
      </c>
      <c r="M38" s="150"/>
      <c r="N38" s="150"/>
      <c r="O38" s="150">
        <f t="shared" ca="1" si="4"/>
        <v>2237.4988129852313</v>
      </c>
      <c r="P38" s="150"/>
      <c r="Q38" s="150"/>
      <c r="R38" s="150">
        <f t="shared" ca="1" si="5"/>
        <v>8812.6438396586636</v>
      </c>
      <c r="S38" s="150"/>
      <c r="T38" s="150"/>
      <c r="U38" s="150">
        <f t="shared" ca="1" si="6"/>
        <v>11534.810987381843</v>
      </c>
      <c r="V38" s="150"/>
      <c r="W38" s="150"/>
      <c r="X38" s="150">
        <f t="shared" ca="1" si="7"/>
        <v>26420.454905585237</v>
      </c>
      <c r="Y38" s="150"/>
      <c r="Z38" s="150"/>
      <c r="AA38" s="150">
        <f t="shared" ca="1" si="8"/>
        <v>58401.426663242695</v>
      </c>
      <c r="AB38" s="150"/>
      <c r="AC38" s="150"/>
      <c r="AD38" s="150">
        <f t="shared" ca="1" si="9"/>
        <v>56345.100970688989</v>
      </c>
      <c r="AE38" s="150"/>
      <c r="AF38" s="150"/>
      <c r="AG38" s="150">
        <f t="shared" ca="1" si="10"/>
        <v>83708.280095563721</v>
      </c>
      <c r="AH38" s="150"/>
      <c r="AI38" s="150"/>
      <c r="AJ38" s="150">
        <f t="shared" ca="1" si="11"/>
        <v>5201.5001559274651</v>
      </c>
      <c r="AK38" s="150"/>
      <c r="AL38" s="150"/>
      <c r="AM38" s="150">
        <f t="shared" ca="1" si="12"/>
        <v>1816.0559414826489</v>
      </c>
      <c r="AN38" s="150"/>
      <c r="AO38" s="150"/>
      <c r="AP38" s="150">
        <f t="shared" ca="1" si="13"/>
        <v>245543.95218865256</v>
      </c>
    </row>
  </sheetData>
  <mergeCells count="1">
    <mergeCell ref="AS3:AT3"/>
  </mergeCells>
  <pageMargins left="0.7" right="0.7" top="0.75" bottom="0.75" header="0.3" footer="0.3"/>
  <headerFooter>
    <oddFooter>&amp;C_x000D_&amp;1#&amp;"Century Gothic"&amp;7&amp;K7F7F7F BUSINESS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G8"/>
  <sheetViews>
    <sheetView workbookViewId="0">
      <selection activeCell="C7" sqref="C7"/>
    </sheetView>
  </sheetViews>
  <sheetFormatPr defaultColWidth="8.85546875" defaultRowHeight="13.5"/>
  <cols>
    <col min="1" max="1" width="8.85546875" style="14"/>
    <col min="2" max="2" width="13.42578125" style="14" bestFit="1" customWidth="1"/>
    <col min="3" max="3" width="16.85546875" style="14" bestFit="1" customWidth="1"/>
    <col min="4" max="4" width="19.85546875" style="14" bestFit="1" customWidth="1"/>
    <col min="5" max="5" width="17" style="14" bestFit="1" customWidth="1"/>
    <col min="6" max="6" width="11.140625" style="14" customWidth="1"/>
    <col min="7" max="7" width="18.85546875" style="14" customWidth="1"/>
    <col min="8" max="16384" width="8.85546875" style="14"/>
  </cols>
  <sheetData>
    <row r="2" spans="2:7">
      <c r="B2" s="61" t="s">
        <v>98</v>
      </c>
      <c r="C2" s="61" t="s">
        <v>99</v>
      </c>
      <c r="D2" s="61" t="s">
        <v>100</v>
      </c>
      <c r="E2" s="61" t="s">
        <v>80</v>
      </c>
      <c r="F2" s="61" t="s">
        <v>101</v>
      </c>
      <c r="G2" s="61" t="s">
        <v>102</v>
      </c>
    </row>
    <row r="3" spans="2:7">
      <c r="B3" s="115" t="s">
        <v>103</v>
      </c>
      <c r="C3" s="116" t="s">
        <v>88</v>
      </c>
      <c r="D3" s="14" t="s">
        <v>85</v>
      </c>
      <c r="E3" s="116" t="s">
        <v>84</v>
      </c>
      <c r="F3" s="115" t="s">
        <v>104</v>
      </c>
      <c r="G3" s="117" t="s">
        <v>105</v>
      </c>
    </row>
    <row r="4" spans="2:7">
      <c r="B4" s="36" t="s">
        <v>43</v>
      </c>
      <c r="C4" s="14" t="s">
        <v>90</v>
      </c>
      <c r="F4" s="36" t="s">
        <v>106</v>
      </c>
      <c r="G4" s="37" t="s">
        <v>107</v>
      </c>
    </row>
    <row r="5" spans="2:7">
      <c r="B5" s="36"/>
      <c r="C5" s="14" t="s">
        <v>86</v>
      </c>
      <c r="F5" s="36"/>
      <c r="G5" s="37" t="s">
        <v>90</v>
      </c>
    </row>
    <row r="6" spans="2:7">
      <c r="B6" s="36"/>
      <c r="C6" s="14" t="s">
        <v>108</v>
      </c>
      <c r="F6" s="36"/>
      <c r="G6" s="37" t="s">
        <v>108</v>
      </c>
    </row>
    <row r="7" spans="2:7">
      <c r="B7" s="36"/>
      <c r="C7" s="14" t="s">
        <v>109</v>
      </c>
      <c r="F7" s="36"/>
      <c r="G7" s="37" t="s">
        <v>108</v>
      </c>
    </row>
    <row r="8" spans="2:7">
      <c r="B8" s="15"/>
      <c r="C8" s="35"/>
      <c r="D8" s="46"/>
      <c r="E8" s="38"/>
      <c r="F8" s="15"/>
      <c r="G8" s="38" t="s">
        <v>108</v>
      </c>
    </row>
  </sheetData>
  <pageMargins left="0.7" right="0.7" top="0.75" bottom="0.75" header="0.3" footer="0.3"/>
  <pageSetup paperSize="9" orientation="portrait" horizontalDpi="0" verticalDpi="0" r:id="rId1"/>
  <headerFooter>
    <oddFooter>&amp;C_x000D_&amp;1#&amp;"Century Gothic"&amp;7&amp;K7F7F7F BUSINESS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26092BDB0EB54683F161AC1502A92A" ma:contentTypeVersion="16" ma:contentTypeDescription="Create a new document." ma:contentTypeScope="" ma:versionID="efc483e43bb16b0c70a04bf2fc68aea4">
  <xsd:schema xmlns:xsd="http://www.w3.org/2001/XMLSchema" xmlns:xs="http://www.w3.org/2001/XMLSchema" xmlns:p="http://schemas.microsoft.com/office/2006/metadata/properties" xmlns:ns2="d668db9c-bb18-4bed-8851-b5721f14e6b4" xmlns:ns3="facbff88-6fe3-477c-bd78-371714a63d39" targetNamespace="http://schemas.microsoft.com/office/2006/metadata/properties" ma:root="true" ma:fieldsID="9d579cff7c15c4b7bb8bfca9c5975d21" ns2:_="" ns3:_="">
    <xsd:import namespace="d668db9c-bb18-4bed-8851-b5721f14e6b4"/>
    <xsd:import namespace="facbff88-6fe3-477c-bd78-371714a63d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8db9c-bb18-4bed-8851-b5721f14e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9e67b6b-74cb-4963-8df3-8bbebf5323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bff88-6fe3-477c-bd78-371714a63d3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19a79716-25b4-414f-9205-0a0877a8c924}" ma:internalName="TaxCatchAll" ma:showField="CatchAllData" ma:web="facbff88-6fe3-477c-bd78-371714a63d3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68db9c-bb18-4bed-8851-b5721f14e6b4">
      <Terms xmlns="http://schemas.microsoft.com/office/infopath/2007/PartnerControls"/>
    </lcf76f155ced4ddcb4097134ff3c332f>
    <TaxCatchAll xmlns="facbff88-6fe3-477c-bd78-371714a63d39" xsi:nil="true"/>
  </documentManagement>
</p:properties>
</file>

<file path=customXml/itemProps1.xml><?xml version="1.0" encoding="utf-8"?>
<ds:datastoreItem xmlns:ds="http://schemas.openxmlformats.org/officeDocument/2006/customXml" ds:itemID="{A09A6503-957E-4FA4-A10E-DE1BFC29513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D1A2E0-9606-4748-A8E0-124FFA132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668db9c-bb18-4bed-8851-b5721f14e6b4"/>
    <ds:schemaRef ds:uri="facbff88-6fe3-477c-bd78-371714a63d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081CD0-2270-4BBB-B5DE-D8637822CC15}">
  <ds:schemaRefs>
    <ds:schemaRef ds:uri="http://schemas.microsoft.com/office/2006/metadata/properties"/>
    <ds:schemaRef ds:uri="http://schemas.microsoft.com/office/infopath/2007/PartnerControls"/>
    <ds:schemaRef ds:uri="d668db9c-bb18-4bed-8851-b5721f14e6b4"/>
    <ds:schemaRef ds:uri="facbff88-6fe3-477c-bd78-371714a63d39"/>
  </ds:schemaRefs>
</ds:datastoreItem>
</file>

<file path=docMetadata/LabelInfo.xml><?xml version="1.0" encoding="utf-8"?>
<clbl:labelList xmlns:clbl="http://schemas.microsoft.com/office/2020/mipLabelMetadata">
  <clbl:label id="{f59ee16a-f4d8-42fc-8e4b-5abdff9fc8a9}" enabled="1" method="Standard" siteId="{a394e41c-cf8d-458e-ac1b-ddae1aa1562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structions</vt:lpstr>
      <vt:lpstr>Input Sheet - LRMC</vt:lpstr>
      <vt:lpstr>LRMCby Voltage Region &amp; Driver</vt:lpstr>
      <vt:lpstr>Input Forecast Cap Projects</vt:lpstr>
      <vt:lpstr>Input Forecast Cap - Export</vt:lpstr>
      <vt:lpstr>Forecast cost driver - EXPORT</vt:lpstr>
      <vt:lpstr>Avoidable cost</vt:lpstr>
      <vt:lpstr>Lists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Nick Cimdins</cp:lastModifiedBy>
  <cp:revision/>
  <dcterms:created xsi:type="dcterms:W3CDTF">2013-11-23T03:22:35Z</dcterms:created>
  <dcterms:modified xsi:type="dcterms:W3CDTF">2025-11-27T22:3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6092BDB0EB54683F161AC1502A92A</vt:lpwstr>
  </property>
  <property fmtid="{D5CDD505-2E9C-101B-9397-08002B2CF9AE}" pid="3" name="MediaServiceImageTags">
    <vt:lpwstr/>
  </property>
</Properties>
</file>